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codeName="ThisWorkbook"/>
  <xr:revisionPtr revIDLastSave="0" documentId="13_ncr:1_{9682013F-4EE1-4C9A-A1E5-0725B55D1EAC}" xr6:coauthVersionLast="47" xr6:coauthVersionMax="47" xr10:uidLastSave="{00000000-0000-0000-0000-000000000000}"/>
  <bookViews>
    <workbookView xWindow="28680" yWindow="-120" windowWidth="25440" windowHeight="15540" activeTab="3" xr2:uid="{89270931-9270-441D-A7A6-636692D9BE5C}"/>
  </bookViews>
  <sheets>
    <sheet name="Chart1" sheetId="89" r:id="rId1"/>
    <sheet name="Data1A" sheetId="90" r:id="rId2"/>
    <sheet name="Data1B" sheetId="91" r:id="rId3"/>
    <sheet name="Chart2" sheetId="92" r:id="rId4"/>
    <sheet name="Data2A" sheetId="93" r:id="rId5"/>
    <sheet name="Data2B" sheetId="94" r:id="rId6"/>
  </sheets>
  <definedNames>
    <definedName name="_DLX1.USE">#REF!</definedName>
    <definedName name="_DLX2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LX99.US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1" uniqueCount="55">
  <si>
    <t>month</t>
  </si>
  <si>
    <t>rent</t>
  </si>
  <si>
    <t>rent_lb</t>
  </si>
  <si>
    <t>rent_ub</t>
  </si>
  <si>
    <t>2022m3</t>
  </si>
  <si>
    <t>2022m4</t>
  </si>
  <si>
    <t>2022m5</t>
  </si>
  <si>
    <t>2022m6</t>
  </si>
  <si>
    <t>2022m7</t>
  </si>
  <si>
    <t>2022m8</t>
  </si>
  <si>
    <t>2022m9</t>
  </si>
  <si>
    <t>2022m10</t>
  </si>
  <si>
    <t>2022m11</t>
  </si>
  <si>
    <t>2022m12</t>
  </si>
  <si>
    <t>2023m1</t>
  </si>
  <si>
    <t>2023m2</t>
  </si>
  <si>
    <t>2023m3</t>
  </si>
  <si>
    <t>2023m4</t>
  </si>
  <si>
    <t>2023m5</t>
  </si>
  <si>
    <t>2023m6</t>
  </si>
  <si>
    <t>2023m7</t>
  </si>
  <si>
    <t>2023m8</t>
  </si>
  <si>
    <t>2023m9</t>
  </si>
  <si>
    <t>2023m10</t>
  </si>
  <si>
    <t>2023m11</t>
  </si>
  <si>
    <t>2023m12</t>
  </si>
  <si>
    <t>Date</t>
  </si>
  <si>
    <t>oer</t>
  </si>
  <si>
    <t>oer_lb</t>
  </si>
  <si>
    <t>oer_ub</t>
  </si>
  <si>
    <t>rent_data</t>
  </si>
  <si>
    <t>jun22_forecast</t>
  </si>
  <si>
    <t>may22_forecast</t>
  </si>
  <si>
    <t>nov2021_forecast</t>
  </si>
  <si>
    <t>sep21_forecast</t>
  </si>
  <si>
    <t>aug21_forecast</t>
  </si>
  <si>
    <t>june21_forecast</t>
  </si>
  <si>
    <t>2021m1</t>
  </si>
  <si>
    <t>2021m2</t>
  </si>
  <si>
    <t>2021m3</t>
  </si>
  <si>
    <t>2021m4</t>
  </si>
  <si>
    <t>2021m5</t>
  </si>
  <si>
    <t>2021m6</t>
  </si>
  <si>
    <t>2021m7</t>
  </si>
  <si>
    <t>2021m8</t>
  </si>
  <si>
    <t>2021m9</t>
  </si>
  <si>
    <t>2021m10</t>
  </si>
  <si>
    <t>2021m11</t>
  </si>
  <si>
    <t>2021m12</t>
  </si>
  <si>
    <t>2022m1</t>
  </si>
  <si>
    <t>2022m2</t>
  </si>
  <si>
    <t>oer_data</t>
  </si>
  <si>
    <t>trendline</t>
  </si>
  <si>
    <t>Data_Forecast_Line</t>
  </si>
  <si>
    <t>june 22_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D0AE73"/>
      <color rgb="FF1F497D"/>
      <color rgb="FF747577"/>
      <color rgb="FF96B0DE"/>
      <color rgb="FFBC1019"/>
      <color rgb="FF404040"/>
      <color rgb="FF4472C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2.xml"/><Relationship Id="rId7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4.xml"/><Relationship Id="rId5" Type="http://schemas.openxmlformats.org/officeDocument/2006/relationships/worksheet" Target="worksheets/sheet3.xml"/><Relationship Id="rId4" Type="http://schemas.openxmlformats.org/officeDocument/2006/relationships/chartsheet" Target="chartsheets/sheet2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93496272"/>
        <c:axId val="493500848"/>
      </c:barChart>
      <c:catAx>
        <c:axId val="49349627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500848"/>
        <c:crosses val="autoZero"/>
        <c:auto val="1"/>
        <c:lblAlgn val="ctr"/>
        <c:lblOffset val="100"/>
        <c:noMultiLvlLbl val="0"/>
      </c:catAx>
      <c:valAx>
        <c:axId val="493500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4962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70139176042883E-2"/>
          <c:y val="0.15724698336621162"/>
          <c:w val="0.840309198093662"/>
          <c:h val="0.75614394146938912"/>
        </c:manualLayout>
      </c:layout>
      <c:lineChart>
        <c:grouping val="standard"/>
        <c:varyColors val="0"/>
        <c:ser>
          <c:idx val="1"/>
          <c:order val="0"/>
          <c:tx>
            <c:v>rent</c:v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Data1A!$A$2:$A$23</c:f>
              <c:numCache>
                <c:formatCode>m/d/yyyy</c:formatCode>
                <c:ptCount val="22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  <c:pt idx="13">
                  <c:v>45017</c:v>
                </c:pt>
                <c:pt idx="14">
                  <c:v>45047</c:v>
                </c:pt>
                <c:pt idx="15">
                  <c:v>45078</c:v>
                </c:pt>
                <c:pt idx="16">
                  <c:v>45108</c:v>
                </c:pt>
                <c:pt idx="17">
                  <c:v>45139</c:v>
                </c:pt>
                <c:pt idx="18">
                  <c:v>45170</c:v>
                </c:pt>
                <c:pt idx="19">
                  <c:v>45200</c:v>
                </c:pt>
                <c:pt idx="20">
                  <c:v>45231</c:v>
                </c:pt>
                <c:pt idx="21">
                  <c:v>45261</c:v>
                </c:pt>
              </c:numCache>
            </c:numRef>
          </c:cat>
          <c:val>
            <c:numRef>
              <c:f>Data1A!$B$2:$B$23</c:f>
              <c:numCache>
                <c:formatCode>General</c:formatCode>
                <c:ptCount val="22"/>
                <c:pt idx="0">
                  <c:v>4.4106902999999997</c:v>
                </c:pt>
                <c:pt idx="1">
                  <c:v>4.7883534000000001</c:v>
                </c:pt>
                <c:pt idx="2">
                  <c:v>5.1950488000000004</c:v>
                </c:pt>
                <c:pt idx="3">
                  <c:v>5.764081</c:v>
                </c:pt>
                <c:pt idx="4">
                  <c:v>6.3302933000000001</c:v>
                </c:pt>
                <c:pt idx="5">
                  <c:v>6.7918675999999998</c:v>
                </c:pt>
                <c:pt idx="6">
                  <c:v>7.1555641000000003</c:v>
                </c:pt>
                <c:pt idx="7">
                  <c:v>7.4658803999999996</c:v>
                </c:pt>
                <c:pt idx="8">
                  <c:v>7.6248167999999996</c:v>
                </c:pt>
                <c:pt idx="9">
                  <c:v>7.8034037999999999</c:v>
                </c:pt>
                <c:pt idx="10">
                  <c:v>7.8636651000000004</c:v>
                </c:pt>
                <c:pt idx="11">
                  <c:v>8.0180126000000005</c:v>
                </c:pt>
                <c:pt idx="12">
                  <c:v>8.1670806000000002</c:v>
                </c:pt>
                <c:pt idx="13">
                  <c:v>8.3018552999999997</c:v>
                </c:pt>
                <c:pt idx="14">
                  <c:v>8.3528757999999996</c:v>
                </c:pt>
                <c:pt idx="15">
                  <c:v>8.1717846999999999</c:v>
                </c:pt>
                <c:pt idx="16">
                  <c:v>7.8996443999999997</c:v>
                </c:pt>
                <c:pt idx="17">
                  <c:v>7.5792510999999996</c:v>
                </c:pt>
                <c:pt idx="18">
                  <c:v>7.3191718000000003</c:v>
                </c:pt>
                <c:pt idx="19">
                  <c:v>7.050548</c:v>
                </c:pt>
                <c:pt idx="20">
                  <c:v>6.8821570999999997</c:v>
                </c:pt>
                <c:pt idx="21">
                  <c:v>6.7205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7A-436E-ACAF-28B7127F3F94}"/>
            </c:ext>
          </c:extLst>
        </c:ser>
        <c:ser>
          <c:idx val="6"/>
          <c:order val="1"/>
          <c:tx>
            <c:v>rent_lb</c:v>
          </c:tx>
          <c:spPr>
            <a:ln w="19050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Data1A!$A$2:$A$23</c:f>
              <c:numCache>
                <c:formatCode>m/d/yyyy</c:formatCode>
                <c:ptCount val="22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  <c:pt idx="13">
                  <c:v>45017</c:v>
                </c:pt>
                <c:pt idx="14">
                  <c:v>45047</c:v>
                </c:pt>
                <c:pt idx="15">
                  <c:v>45078</c:v>
                </c:pt>
                <c:pt idx="16">
                  <c:v>45108</c:v>
                </c:pt>
                <c:pt idx="17">
                  <c:v>45139</c:v>
                </c:pt>
                <c:pt idx="18">
                  <c:v>45170</c:v>
                </c:pt>
                <c:pt idx="19">
                  <c:v>45200</c:v>
                </c:pt>
                <c:pt idx="20">
                  <c:v>45231</c:v>
                </c:pt>
                <c:pt idx="21">
                  <c:v>45261</c:v>
                </c:pt>
              </c:numCache>
            </c:numRef>
          </c:cat>
          <c:val>
            <c:numRef>
              <c:f>Data1A!$C$2:$C$23</c:f>
              <c:numCache>
                <c:formatCode>General</c:formatCode>
                <c:ptCount val="22"/>
                <c:pt idx="4">
                  <c:v>6.2070508999999996</c:v>
                </c:pt>
                <c:pt idx="5">
                  <c:v>6.5912078000000003</c:v>
                </c:pt>
                <c:pt idx="6">
                  <c:v>6.8629227000000004</c:v>
                </c:pt>
                <c:pt idx="7">
                  <c:v>7.0779795999999999</c:v>
                </c:pt>
                <c:pt idx="8">
                  <c:v>7.1327750999999999</c:v>
                </c:pt>
                <c:pt idx="9">
                  <c:v>7.2199650000000002</c:v>
                </c:pt>
                <c:pt idx="10">
                  <c:v>7.1923957999999999</c:v>
                </c:pt>
                <c:pt idx="11">
                  <c:v>7.2591447000000002</c:v>
                </c:pt>
                <c:pt idx="12">
                  <c:v>7.3173694999999999</c:v>
                </c:pt>
                <c:pt idx="13">
                  <c:v>7.3646696</c:v>
                </c:pt>
                <c:pt idx="14">
                  <c:v>7.3221961999999996</c:v>
                </c:pt>
                <c:pt idx="15">
                  <c:v>7.0463049</c:v>
                </c:pt>
                <c:pt idx="16">
                  <c:v>6.7075608999999998</c:v>
                </c:pt>
                <c:pt idx="17">
                  <c:v>6.3311431999999996</c:v>
                </c:pt>
                <c:pt idx="18">
                  <c:v>6.0297942999999998</c:v>
                </c:pt>
                <c:pt idx="19">
                  <c:v>5.7288620999999997</c:v>
                </c:pt>
                <c:pt idx="20">
                  <c:v>5.5379493999999996</c:v>
                </c:pt>
                <c:pt idx="21">
                  <c:v>5.3570653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07A-436E-ACAF-28B7127F3F94}"/>
            </c:ext>
          </c:extLst>
        </c:ser>
        <c:ser>
          <c:idx val="7"/>
          <c:order val="2"/>
          <c:tx>
            <c:v>rent_ub</c:v>
          </c:tx>
          <c:spPr>
            <a:ln w="19050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Data1A!$A$2:$A$23</c:f>
              <c:numCache>
                <c:formatCode>m/d/yyyy</c:formatCode>
                <c:ptCount val="22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  <c:pt idx="13">
                  <c:v>45017</c:v>
                </c:pt>
                <c:pt idx="14">
                  <c:v>45047</c:v>
                </c:pt>
                <c:pt idx="15">
                  <c:v>45078</c:v>
                </c:pt>
                <c:pt idx="16">
                  <c:v>45108</c:v>
                </c:pt>
                <c:pt idx="17">
                  <c:v>45139</c:v>
                </c:pt>
                <c:pt idx="18">
                  <c:v>45170</c:v>
                </c:pt>
                <c:pt idx="19">
                  <c:v>45200</c:v>
                </c:pt>
                <c:pt idx="20">
                  <c:v>45231</c:v>
                </c:pt>
                <c:pt idx="21">
                  <c:v>45261</c:v>
                </c:pt>
              </c:numCache>
            </c:numRef>
          </c:cat>
          <c:val>
            <c:numRef>
              <c:f>Data1A!$D$2:$D$23</c:f>
              <c:numCache>
                <c:formatCode>General</c:formatCode>
                <c:ptCount val="22"/>
                <c:pt idx="4">
                  <c:v>6.4535356999999998</c:v>
                </c:pt>
                <c:pt idx="5">
                  <c:v>6.9925274000000002</c:v>
                </c:pt>
                <c:pt idx="6">
                  <c:v>7.4482054</c:v>
                </c:pt>
                <c:pt idx="7">
                  <c:v>7.8537811</c:v>
                </c:pt>
                <c:pt idx="8">
                  <c:v>8.1168584999999993</c:v>
                </c:pt>
                <c:pt idx="9">
                  <c:v>8.3868427000000008</c:v>
                </c:pt>
                <c:pt idx="10">
                  <c:v>8.5349343999999991</c:v>
                </c:pt>
                <c:pt idx="11">
                  <c:v>8.7768803999999996</c:v>
                </c:pt>
                <c:pt idx="12">
                  <c:v>9.0167917000000006</c:v>
                </c:pt>
                <c:pt idx="13">
                  <c:v>9.2390408999999991</c:v>
                </c:pt>
                <c:pt idx="14">
                  <c:v>9.3835554000000005</c:v>
                </c:pt>
                <c:pt idx="15">
                  <c:v>9.2972646000000001</c:v>
                </c:pt>
                <c:pt idx="16">
                  <c:v>9.0917279999999998</c:v>
                </c:pt>
                <c:pt idx="17">
                  <c:v>8.8273589000000001</c:v>
                </c:pt>
                <c:pt idx="18">
                  <c:v>8.6085493</c:v>
                </c:pt>
                <c:pt idx="19">
                  <c:v>8.3722340000000006</c:v>
                </c:pt>
                <c:pt idx="20">
                  <c:v>8.2263648000000007</c:v>
                </c:pt>
                <c:pt idx="21">
                  <c:v>8.0840490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07A-436E-ACAF-28B7127F3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1567455"/>
        <c:axId val="411587007"/>
      </c:lineChart>
      <c:dateAx>
        <c:axId val="411567455"/>
        <c:scaling>
          <c:orientation val="minMax"/>
        </c:scaling>
        <c:delete val="0"/>
        <c:axPos val="b"/>
        <c:numFmt formatCode="mmm\ \'yy" sourceLinked="0"/>
        <c:majorTickMark val="out"/>
        <c:minorTickMark val="out"/>
        <c:tickLblPos val="nextTo"/>
        <c:spPr>
          <a:noFill/>
          <a:ln w="12700" cap="flat" cmpd="sng" algn="ctr">
            <a:solidFill>
              <a:srgbClr val="40404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12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1587007"/>
        <c:crosses val="autoZero"/>
        <c:auto val="1"/>
        <c:lblOffset val="100"/>
        <c:baseTimeUnit val="days"/>
        <c:majorUnit val="5"/>
        <c:majorTimeUnit val="months"/>
        <c:minorUnit val="1"/>
        <c:minorTimeUnit val="months"/>
      </c:dateAx>
      <c:valAx>
        <c:axId val="411587007"/>
        <c:scaling>
          <c:orientation val="minMax"/>
          <c:max val="10"/>
          <c:min val="4"/>
        </c:scaling>
        <c:delete val="0"/>
        <c:axPos val="l"/>
        <c:numFmt formatCode="#,##0" sourceLinked="0"/>
        <c:majorTickMark val="out"/>
        <c:minorTickMark val="none"/>
        <c:tickLblPos val="nextTo"/>
        <c:spPr>
          <a:solidFill>
            <a:schemeClr val="bg1"/>
          </a:solidFill>
          <a:ln w="12700">
            <a:solidFill>
              <a:srgbClr val="40404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11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156745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rgbClr val="40404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70036198473064E-2"/>
          <c:y val="0.15164830741895935"/>
          <c:w val="0.84011757822138355"/>
          <c:h val="0.77260282342535269"/>
        </c:manualLayout>
      </c:layout>
      <c:lineChart>
        <c:grouping val="standard"/>
        <c:varyColors val="0"/>
        <c:ser>
          <c:idx val="6"/>
          <c:order val="0"/>
          <c:tx>
            <c:v>OER</c:v>
          </c:tx>
          <c:spPr>
            <a:ln w="19050" cap="rnd">
              <a:solidFill>
                <a:schemeClr val="tx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Data1B!$A$2:$A$23</c:f>
              <c:numCache>
                <c:formatCode>m/d/yyyy</c:formatCode>
                <c:ptCount val="22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  <c:pt idx="13">
                  <c:v>45017</c:v>
                </c:pt>
                <c:pt idx="14">
                  <c:v>45047</c:v>
                </c:pt>
                <c:pt idx="15">
                  <c:v>45078</c:v>
                </c:pt>
                <c:pt idx="16">
                  <c:v>45108</c:v>
                </c:pt>
                <c:pt idx="17">
                  <c:v>45139</c:v>
                </c:pt>
                <c:pt idx="18">
                  <c:v>45170</c:v>
                </c:pt>
                <c:pt idx="19">
                  <c:v>45200</c:v>
                </c:pt>
                <c:pt idx="20">
                  <c:v>45231</c:v>
                </c:pt>
                <c:pt idx="21">
                  <c:v>45261</c:v>
                </c:pt>
              </c:numCache>
            </c:numRef>
          </c:cat>
          <c:val>
            <c:numRef>
              <c:f>Data1B!$B$2:$B$23</c:f>
              <c:numCache>
                <c:formatCode>General</c:formatCode>
                <c:ptCount val="22"/>
                <c:pt idx="0">
                  <c:v>4.4876193999999998</c:v>
                </c:pt>
                <c:pt idx="1">
                  <c:v>4.7516046000000003</c:v>
                </c:pt>
                <c:pt idx="2">
                  <c:v>5.0555738999999997</c:v>
                </c:pt>
                <c:pt idx="3">
                  <c:v>5.4498506000000004</c:v>
                </c:pt>
                <c:pt idx="4">
                  <c:v>5.8955139000000001</c:v>
                </c:pt>
                <c:pt idx="5">
                  <c:v>6.3132815000000004</c:v>
                </c:pt>
                <c:pt idx="6">
                  <c:v>6.5468887000000002</c:v>
                </c:pt>
                <c:pt idx="7">
                  <c:v>6.7633291</c:v>
                </c:pt>
                <c:pt idx="8">
                  <c:v>6.8183163000000002</c:v>
                </c:pt>
                <c:pt idx="9">
                  <c:v>6.9918895000000001</c:v>
                </c:pt>
                <c:pt idx="10">
                  <c:v>7.1446484000000003</c:v>
                </c:pt>
                <c:pt idx="11">
                  <c:v>7.3715074999999999</c:v>
                </c:pt>
                <c:pt idx="12">
                  <c:v>7.563599</c:v>
                </c:pt>
                <c:pt idx="13">
                  <c:v>7.6439195</c:v>
                </c:pt>
                <c:pt idx="14">
                  <c:v>7.6821812999999999</c:v>
                </c:pt>
                <c:pt idx="15">
                  <c:v>7.5381743999999999</c:v>
                </c:pt>
                <c:pt idx="16">
                  <c:v>7.3014942999999999</c:v>
                </c:pt>
                <c:pt idx="17">
                  <c:v>7.0445219999999997</c:v>
                </c:pt>
                <c:pt idx="18">
                  <c:v>6.8749373</c:v>
                </c:pt>
                <c:pt idx="19">
                  <c:v>6.7534514000000003</c:v>
                </c:pt>
                <c:pt idx="20">
                  <c:v>6.7193408999999997</c:v>
                </c:pt>
                <c:pt idx="21">
                  <c:v>6.544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9DE-4193-9D3A-EE02581C583C}"/>
            </c:ext>
          </c:extLst>
        </c:ser>
        <c:ser>
          <c:idx val="8"/>
          <c:order val="1"/>
          <c:tx>
            <c:v>oer_lb</c:v>
          </c:tx>
          <c:spPr>
            <a:ln w="19050" cap="rnd">
              <a:solidFill>
                <a:schemeClr val="tx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Data1B!$A$2:$A$23</c:f>
              <c:numCache>
                <c:formatCode>m/d/yyyy</c:formatCode>
                <c:ptCount val="22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  <c:pt idx="13">
                  <c:v>45017</c:v>
                </c:pt>
                <c:pt idx="14">
                  <c:v>45047</c:v>
                </c:pt>
                <c:pt idx="15">
                  <c:v>45078</c:v>
                </c:pt>
                <c:pt idx="16">
                  <c:v>45108</c:v>
                </c:pt>
                <c:pt idx="17">
                  <c:v>45139</c:v>
                </c:pt>
                <c:pt idx="18">
                  <c:v>45170</c:v>
                </c:pt>
                <c:pt idx="19">
                  <c:v>45200</c:v>
                </c:pt>
                <c:pt idx="20">
                  <c:v>45231</c:v>
                </c:pt>
                <c:pt idx="21">
                  <c:v>45261</c:v>
                </c:pt>
              </c:numCache>
            </c:numRef>
          </c:cat>
          <c:val>
            <c:numRef>
              <c:f>Data1B!$C$2:$C$23</c:f>
              <c:numCache>
                <c:formatCode>General</c:formatCode>
                <c:ptCount val="22"/>
                <c:pt idx="4">
                  <c:v>5.7801270999999996</c:v>
                </c:pt>
                <c:pt idx="5">
                  <c:v>6.1130182</c:v>
                </c:pt>
                <c:pt idx="6">
                  <c:v>6.2485480999999998</c:v>
                </c:pt>
                <c:pt idx="7">
                  <c:v>6.3727133</c:v>
                </c:pt>
                <c:pt idx="8">
                  <c:v>6.3283072000000002</c:v>
                </c:pt>
                <c:pt idx="9">
                  <c:v>6.4094515999999997</c:v>
                </c:pt>
                <c:pt idx="10">
                  <c:v>6.4755482999999998</c:v>
                </c:pt>
                <c:pt idx="11">
                  <c:v>6.6184947000000003</c:v>
                </c:pt>
                <c:pt idx="12">
                  <c:v>6.7318236999999996</c:v>
                </c:pt>
                <c:pt idx="13">
                  <c:v>6.7317445999999999</c:v>
                </c:pt>
                <c:pt idx="14">
                  <c:v>6.6910598999999999</c:v>
                </c:pt>
                <c:pt idx="15">
                  <c:v>6.4682598000000002</c:v>
                </c:pt>
                <c:pt idx="16">
                  <c:v>6.1790922000000004</c:v>
                </c:pt>
                <c:pt idx="17">
                  <c:v>5.8756481000000003</c:v>
                </c:pt>
                <c:pt idx="18">
                  <c:v>5.6715685999999996</c:v>
                </c:pt>
                <c:pt idx="19">
                  <c:v>5.5190609000000004</c:v>
                </c:pt>
                <c:pt idx="20">
                  <c:v>5.4569226999999998</c:v>
                </c:pt>
                <c:pt idx="21">
                  <c:v>5.2555877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9DE-4193-9D3A-EE02581C583C}"/>
            </c:ext>
          </c:extLst>
        </c:ser>
        <c:ser>
          <c:idx val="10"/>
          <c:order val="2"/>
          <c:tx>
            <c:v>oer_ub</c:v>
          </c:tx>
          <c:spPr>
            <a:ln w="19050" cap="rnd">
              <a:solidFill>
                <a:schemeClr val="tx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Data1B!$A$2:$A$23</c:f>
              <c:numCache>
                <c:formatCode>m/d/yyyy</c:formatCode>
                <c:ptCount val="22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  <c:pt idx="13">
                  <c:v>45017</c:v>
                </c:pt>
                <c:pt idx="14">
                  <c:v>45047</c:v>
                </c:pt>
                <c:pt idx="15">
                  <c:v>45078</c:v>
                </c:pt>
                <c:pt idx="16">
                  <c:v>45108</c:v>
                </c:pt>
                <c:pt idx="17">
                  <c:v>45139</c:v>
                </c:pt>
                <c:pt idx="18">
                  <c:v>45170</c:v>
                </c:pt>
                <c:pt idx="19">
                  <c:v>45200</c:v>
                </c:pt>
                <c:pt idx="20">
                  <c:v>45231</c:v>
                </c:pt>
                <c:pt idx="21">
                  <c:v>45261</c:v>
                </c:pt>
              </c:numCache>
            </c:numRef>
          </c:cat>
          <c:val>
            <c:numRef>
              <c:f>Data1B!$D$2:$D$23</c:f>
              <c:numCache>
                <c:formatCode>General</c:formatCode>
                <c:ptCount val="22"/>
                <c:pt idx="4">
                  <c:v>6.0109006000000003</c:v>
                </c:pt>
                <c:pt idx="5">
                  <c:v>6.5135448</c:v>
                </c:pt>
                <c:pt idx="6">
                  <c:v>6.8452292999999997</c:v>
                </c:pt>
                <c:pt idx="7">
                  <c:v>7.1539448999999999</c:v>
                </c:pt>
                <c:pt idx="8">
                  <c:v>7.3083254000000002</c:v>
                </c:pt>
                <c:pt idx="9">
                  <c:v>7.5743273999999996</c:v>
                </c:pt>
                <c:pt idx="10">
                  <c:v>7.8137483999999997</c:v>
                </c:pt>
                <c:pt idx="11">
                  <c:v>8.1245201999999992</c:v>
                </c:pt>
                <c:pt idx="12">
                  <c:v>8.3953743000000003</c:v>
                </c:pt>
                <c:pt idx="13">
                  <c:v>8.5560943999999992</c:v>
                </c:pt>
                <c:pt idx="14">
                  <c:v>8.6733025999999995</c:v>
                </c:pt>
                <c:pt idx="15">
                  <c:v>8.6080889999999997</c:v>
                </c:pt>
                <c:pt idx="16">
                  <c:v>8.4238962999999991</c:v>
                </c:pt>
                <c:pt idx="17">
                  <c:v>8.2133959999999995</c:v>
                </c:pt>
                <c:pt idx="18">
                  <c:v>8.0783061000000007</c:v>
                </c:pt>
                <c:pt idx="19">
                  <c:v>7.9878419999999997</c:v>
                </c:pt>
                <c:pt idx="20">
                  <c:v>7.9817591999999999</c:v>
                </c:pt>
                <c:pt idx="21">
                  <c:v>7.832932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9DE-4193-9D3A-EE02581C5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1567455"/>
        <c:axId val="411587007"/>
      </c:lineChart>
      <c:dateAx>
        <c:axId val="411567455"/>
        <c:scaling>
          <c:orientation val="minMax"/>
        </c:scaling>
        <c:delete val="0"/>
        <c:axPos val="b"/>
        <c:numFmt formatCode="mmm\ \'yy" sourceLinked="0"/>
        <c:majorTickMark val="out"/>
        <c:minorTickMark val="out"/>
        <c:tickLblPos val="nextTo"/>
        <c:spPr>
          <a:noFill/>
          <a:ln w="12700" cap="flat" cmpd="sng" algn="ctr">
            <a:solidFill>
              <a:srgbClr val="40404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200" b="0" i="0" u="none" strike="noStrike" kern="1200" baseline="0">
                <a:solidFill>
                  <a:srgbClr val="40404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11587007"/>
        <c:crosses val="autoZero"/>
        <c:auto val="1"/>
        <c:lblOffset val="100"/>
        <c:baseTimeUnit val="months"/>
        <c:majorUnit val="5"/>
        <c:majorTimeUnit val="months"/>
        <c:minorUnit val="1"/>
        <c:minorTimeUnit val="months"/>
      </c:dateAx>
      <c:valAx>
        <c:axId val="411587007"/>
        <c:scaling>
          <c:orientation val="minMax"/>
          <c:max val="10"/>
          <c:min val="4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40404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200" b="0" i="0" u="none" strike="noStrike" kern="1200" baseline="0">
                <a:solidFill>
                  <a:srgbClr val="40404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11567455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1200" b="0" i="0" u="none" strike="noStrike" kern="1200" baseline="0">
          <a:solidFill>
            <a:srgbClr val="404040"/>
          </a:solidFill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93496272"/>
        <c:axId val="493500848"/>
      </c:barChart>
      <c:catAx>
        <c:axId val="49349627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500848"/>
        <c:crosses val="autoZero"/>
        <c:auto val="1"/>
        <c:lblAlgn val="ctr"/>
        <c:lblOffset val="100"/>
        <c:noMultiLvlLbl val="0"/>
      </c:catAx>
      <c:valAx>
        <c:axId val="493500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4962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70139176042883E-2"/>
          <c:y val="0.15724698336621162"/>
          <c:w val="0.840309198093662"/>
          <c:h val="0.75614394146938912"/>
        </c:manualLayout>
      </c:layout>
      <c:lineChart>
        <c:grouping val="standard"/>
        <c:varyColors val="0"/>
        <c:ser>
          <c:idx val="1"/>
          <c:order val="0"/>
          <c:tx>
            <c:v>Data</c:v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Data2A!$B$2:$B$37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Data2A!$C$2:$C$37</c:f>
              <c:numCache>
                <c:formatCode>General</c:formatCode>
                <c:ptCount val="36"/>
                <c:pt idx="0">
                  <c:v>2.0521159999999998</c:v>
                </c:pt>
                <c:pt idx="1">
                  <c:v>1.9562310000000001</c:v>
                </c:pt>
                <c:pt idx="2">
                  <c:v>1.824999</c:v>
                </c:pt>
                <c:pt idx="3">
                  <c:v>1.802657</c:v>
                </c:pt>
                <c:pt idx="4">
                  <c:v>1.820722</c:v>
                </c:pt>
                <c:pt idx="5">
                  <c:v>1.915732</c:v>
                </c:pt>
                <c:pt idx="6">
                  <c:v>1.9057189999999999</c:v>
                </c:pt>
                <c:pt idx="7">
                  <c:v>2.1220140000000001</c:v>
                </c:pt>
                <c:pt idx="8">
                  <c:v>2.4339689999999998</c:v>
                </c:pt>
                <c:pt idx="9">
                  <c:v>2.6809880000000001</c:v>
                </c:pt>
                <c:pt idx="10">
                  <c:v>3.013595</c:v>
                </c:pt>
                <c:pt idx="11">
                  <c:v>3.290867</c:v>
                </c:pt>
                <c:pt idx="12">
                  <c:v>3.7360579999999999</c:v>
                </c:pt>
                <c:pt idx="13">
                  <c:v>4.1209749999999996</c:v>
                </c:pt>
                <c:pt idx="14">
                  <c:v>4.4106899999999998</c:v>
                </c:pt>
                <c:pt idx="15">
                  <c:v>4.7883529999999999</c:v>
                </c:pt>
                <c:pt idx="16">
                  <c:v>5.195049</c:v>
                </c:pt>
                <c:pt idx="17">
                  <c:v>5.764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69-4269-8E3E-86C3D9B5D358}"/>
            </c:ext>
          </c:extLst>
        </c:ser>
        <c:ser>
          <c:idx val="6"/>
          <c:order val="1"/>
          <c:tx>
            <c:v>June 2022 forecast</c:v>
          </c:tx>
          <c:spPr>
            <a:ln w="22225" cap="rnd">
              <a:solidFill>
                <a:schemeClr val="tx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Data2A!$B$2:$B$37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Data2A!$D$2:$D$37</c:f>
              <c:numCache>
                <c:formatCode>General</c:formatCode>
                <c:ptCount val="36"/>
                <c:pt idx="17">
                  <c:v>5.764081</c:v>
                </c:pt>
                <c:pt idx="18">
                  <c:v>6.3302933000000001</c:v>
                </c:pt>
                <c:pt idx="19">
                  <c:v>6.7918675999999998</c:v>
                </c:pt>
                <c:pt idx="20">
                  <c:v>7.1555641000000003</c:v>
                </c:pt>
                <c:pt idx="21">
                  <c:v>7.4658803999999996</c:v>
                </c:pt>
                <c:pt idx="22">
                  <c:v>7.6248167999999996</c:v>
                </c:pt>
                <c:pt idx="23">
                  <c:v>7.8034037999999999</c:v>
                </c:pt>
                <c:pt idx="24">
                  <c:v>7.8636651000000004</c:v>
                </c:pt>
                <c:pt idx="25">
                  <c:v>8.0180126000000005</c:v>
                </c:pt>
                <c:pt idx="26">
                  <c:v>8.1670806000000002</c:v>
                </c:pt>
                <c:pt idx="27">
                  <c:v>8.3018552999999997</c:v>
                </c:pt>
                <c:pt idx="28">
                  <c:v>8.3528757999999996</c:v>
                </c:pt>
                <c:pt idx="29">
                  <c:v>8.1717846999999999</c:v>
                </c:pt>
                <c:pt idx="30">
                  <c:v>7.8996443999999997</c:v>
                </c:pt>
                <c:pt idx="31">
                  <c:v>7.5792510999999996</c:v>
                </c:pt>
                <c:pt idx="32">
                  <c:v>7.3191718000000003</c:v>
                </c:pt>
                <c:pt idx="33">
                  <c:v>7.050548</c:v>
                </c:pt>
                <c:pt idx="34">
                  <c:v>6.8821570999999997</c:v>
                </c:pt>
                <c:pt idx="35">
                  <c:v>6.7205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669-4269-8E3E-86C3D9B5D358}"/>
            </c:ext>
          </c:extLst>
        </c:ser>
        <c:ser>
          <c:idx val="0"/>
          <c:order val="2"/>
          <c:tx>
            <c:v>May 2022 forecast</c:v>
          </c:tx>
          <c:spPr>
            <a:ln w="22225" cap="rnd">
              <a:solidFill>
                <a:srgbClr val="D0AE73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Data2A!$E$2:$E$37</c:f>
              <c:numCache>
                <c:formatCode>General</c:formatCode>
                <c:ptCount val="36"/>
                <c:pt idx="16">
                  <c:v>5.1942987</c:v>
                </c:pt>
                <c:pt idx="17">
                  <c:v>5.5662488999999997</c:v>
                </c:pt>
                <c:pt idx="18">
                  <c:v>6.0082069999999996</c:v>
                </c:pt>
                <c:pt idx="19">
                  <c:v>6.3359892000000002</c:v>
                </c:pt>
                <c:pt idx="20">
                  <c:v>6.5945159000000002</c:v>
                </c:pt>
                <c:pt idx="21">
                  <c:v>6.7994896999999996</c:v>
                </c:pt>
                <c:pt idx="22">
                  <c:v>6.9228281999999997</c:v>
                </c:pt>
                <c:pt idx="23">
                  <c:v>7.0659302999999998</c:v>
                </c:pt>
                <c:pt idx="24">
                  <c:v>7.0846568000000003</c:v>
                </c:pt>
                <c:pt idx="25">
                  <c:v>7.1496516000000003</c:v>
                </c:pt>
                <c:pt idx="26">
                  <c:v>7.2214945000000004</c:v>
                </c:pt>
                <c:pt idx="27">
                  <c:v>7.2350031000000001</c:v>
                </c:pt>
                <c:pt idx="28">
                  <c:v>7.1885455</c:v>
                </c:pt>
                <c:pt idx="29">
                  <c:v>7.0837152999999997</c:v>
                </c:pt>
                <c:pt idx="30">
                  <c:v>6.8887611</c:v>
                </c:pt>
                <c:pt idx="31">
                  <c:v>6.7039740999999999</c:v>
                </c:pt>
                <c:pt idx="32">
                  <c:v>6.5541999000000004</c:v>
                </c:pt>
                <c:pt idx="33">
                  <c:v>6.4075661999999998</c:v>
                </c:pt>
                <c:pt idx="34">
                  <c:v>6.3121850999999998</c:v>
                </c:pt>
                <c:pt idx="35">
                  <c:v>6.213588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26-4996-A4DA-833E81BF22C8}"/>
            </c:ext>
          </c:extLst>
        </c:ser>
        <c:ser>
          <c:idx val="2"/>
          <c:order val="3"/>
          <c:tx>
            <c:v>Nov. 2021 forecast</c:v>
          </c:tx>
          <c:spPr>
            <a:ln w="22225" cap="rnd">
              <a:solidFill>
                <a:schemeClr val="tx1">
                  <a:lumMod val="50000"/>
                  <a:lumOff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Data2A!$F$2:$F$37</c:f>
              <c:numCache>
                <c:formatCode>General</c:formatCode>
                <c:ptCount val="36"/>
                <c:pt idx="10">
                  <c:v>3.0491915000000001</c:v>
                </c:pt>
                <c:pt idx="11">
                  <c:v>3.4103511000000002</c:v>
                </c:pt>
                <c:pt idx="12">
                  <c:v>3.9167032000000002</c:v>
                </c:pt>
                <c:pt idx="13">
                  <c:v>4.1436178000000004</c:v>
                </c:pt>
                <c:pt idx="14">
                  <c:v>4.4426870999999997</c:v>
                </c:pt>
                <c:pt idx="15">
                  <c:v>4.6340325</c:v>
                </c:pt>
                <c:pt idx="16">
                  <c:v>4.7022700000000004</c:v>
                </c:pt>
                <c:pt idx="17">
                  <c:v>4.8729548999999999</c:v>
                </c:pt>
                <c:pt idx="18">
                  <c:v>5.1351243999999996</c:v>
                </c:pt>
                <c:pt idx="19">
                  <c:v>5.3594993999999998</c:v>
                </c:pt>
                <c:pt idx="20">
                  <c:v>5.5014770999999998</c:v>
                </c:pt>
                <c:pt idx="21">
                  <c:v>5.6216846</c:v>
                </c:pt>
                <c:pt idx="22">
                  <c:v>5.6429527999999998</c:v>
                </c:pt>
                <c:pt idx="23">
                  <c:v>5.5450333000000001</c:v>
                </c:pt>
                <c:pt idx="24">
                  <c:v>5.3862443999999998</c:v>
                </c:pt>
                <c:pt idx="25">
                  <c:v>5.4333904000000004</c:v>
                </c:pt>
                <c:pt idx="26">
                  <c:v>5.4081089999999996</c:v>
                </c:pt>
                <c:pt idx="27">
                  <c:v>5.4825166000000003</c:v>
                </c:pt>
                <c:pt idx="28">
                  <c:v>5.6948366999999998</c:v>
                </c:pt>
                <c:pt idx="29">
                  <c:v>5.7386265999999999</c:v>
                </c:pt>
                <c:pt idx="30">
                  <c:v>5.6747855999999999</c:v>
                </c:pt>
                <c:pt idx="31">
                  <c:v>5.5320160999999999</c:v>
                </c:pt>
                <c:pt idx="32">
                  <c:v>5.4622335</c:v>
                </c:pt>
                <c:pt idx="33">
                  <c:v>5.3980696999999997</c:v>
                </c:pt>
                <c:pt idx="34">
                  <c:v>5.4244630000000003</c:v>
                </c:pt>
                <c:pt idx="35">
                  <c:v>5.5664328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26-4996-A4DA-833E81BF22C8}"/>
            </c:ext>
          </c:extLst>
        </c:ser>
        <c:ser>
          <c:idx val="7"/>
          <c:order val="4"/>
          <c:tx>
            <c:v>Sept. 2021 forecast</c:v>
          </c:tx>
          <c:spPr>
            <a:ln w="22225" cap="rnd">
              <a:solidFill>
                <a:schemeClr val="tx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Data2A!$B$2:$B$37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Data2A!$G$2:$G$37</c:f>
              <c:numCache>
                <c:formatCode>General</c:formatCode>
                <c:ptCount val="36"/>
                <c:pt idx="8">
                  <c:v>2.4339692999999998</c:v>
                </c:pt>
                <c:pt idx="9">
                  <c:v>2.4993204000000002</c:v>
                </c:pt>
                <c:pt idx="10">
                  <c:v>2.6843729999999999</c:v>
                </c:pt>
                <c:pt idx="11">
                  <c:v>2.9169048000000002</c:v>
                </c:pt>
                <c:pt idx="12">
                  <c:v>3.3053675</c:v>
                </c:pt>
                <c:pt idx="13">
                  <c:v>3.3901257</c:v>
                </c:pt>
                <c:pt idx="14">
                  <c:v>3.6278754000000002</c:v>
                </c:pt>
                <c:pt idx="15">
                  <c:v>3.7639528000000002</c:v>
                </c:pt>
                <c:pt idx="16">
                  <c:v>3.7889365000000002</c:v>
                </c:pt>
                <c:pt idx="17">
                  <c:v>3.8776193000000001</c:v>
                </c:pt>
                <c:pt idx="18">
                  <c:v>4.0694957</c:v>
                </c:pt>
                <c:pt idx="19">
                  <c:v>4.1990843</c:v>
                </c:pt>
                <c:pt idx="20">
                  <c:v>4.2372652000000004</c:v>
                </c:pt>
                <c:pt idx="21">
                  <c:v>4.4467131999999996</c:v>
                </c:pt>
                <c:pt idx="22">
                  <c:v>4.5789866999999997</c:v>
                </c:pt>
                <c:pt idx="23">
                  <c:v>4.6286727000000001</c:v>
                </c:pt>
                <c:pt idx="24">
                  <c:v>4.5816565999999996</c:v>
                </c:pt>
                <c:pt idx="25">
                  <c:v>4.7998305999999999</c:v>
                </c:pt>
                <c:pt idx="26">
                  <c:v>4.8823990999999998</c:v>
                </c:pt>
                <c:pt idx="27">
                  <c:v>5.0565718999999998</c:v>
                </c:pt>
                <c:pt idx="28">
                  <c:v>5.3429333000000003</c:v>
                </c:pt>
                <c:pt idx="29">
                  <c:v>5.5021307000000004</c:v>
                </c:pt>
                <c:pt idx="30">
                  <c:v>5.6012738999999998</c:v>
                </c:pt>
                <c:pt idx="31">
                  <c:v>5.6684821999999997</c:v>
                </c:pt>
                <c:pt idx="32">
                  <c:v>5.8593257000000003</c:v>
                </c:pt>
                <c:pt idx="33">
                  <c:v>5.9298998000000003</c:v>
                </c:pt>
                <c:pt idx="34">
                  <c:v>6.0710541999999998</c:v>
                </c:pt>
                <c:pt idx="35">
                  <c:v>6.273112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669-4269-8E3E-86C3D9B5D358}"/>
            </c:ext>
          </c:extLst>
        </c:ser>
        <c:ser>
          <c:idx val="3"/>
          <c:order val="5"/>
          <c:tx>
            <c:v>Aug. 2021 forecast</c:v>
          </c:tx>
          <c:spPr>
            <a:ln w="2222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Data2A!$H$2:$H$37</c:f>
              <c:numCache>
                <c:formatCode>General</c:formatCode>
                <c:ptCount val="36"/>
                <c:pt idx="7">
                  <c:v>2.1220138</c:v>
                </c:pt>
                <c:pt idx="8">
                  <c:v>2.2004573000000001</c:v>
                </c:pt>
                <c:pt idx="9">
                  <c:v>2.1258568000000002</c:v>
                </c:pt>
                <c:pt idx="10">
                  <c:v>2.1625763999999998</c:v>
                </c:pt>
                <c:pt idx="11">
                  <c:v>2.2933007000000001</c:v>
                </c:pt>
                <c:pt idx="12">
                  <c:v>2.5372794000000001</c:v>
                </c:pt>
                <c:pt idx="13">
                  <c:v>2.5988530000000001</c:v>
                </c:pt>
                <c:pt idx="14">
                  <c:v>2.7750162</c:v>
                </c:pt>
                <c:pt idx="15">
                  <c:v>2.8494722000000001</c:v>
                </c:pt>
                <c:pt idx="16">
                  <c:v>2.8049311000000001</c:v>
                </c:pt>
                <c:pt idx="17">
                  <c:v>2.8556463000000001</c:v>
                </c:pt>
                <c:pt idx="18">
                  <c:v>2.9676312999999999</c:v>
                </c:pt>
                <c:pt idx="19">
                  <c:v>3.0182547</c:v>
                </c:pt>
                <c:pt idx="20">
                  <c:v>3.1889881</c:v>
                </c:pt>
                <c:pt idx="21">
                  <c:v>3.4749818000000001</c:v>
                </c:pt>
                <c:pt idx="22">
                  <c:v>3.7296528000000002</c:v>
                </c:pt>
                <c:pt idx="23">
                  <c:v>3.8491119</c:v>
                </c:pt>
                <c:pt idx="24">
                  <c:v>3.9382975</c:v>
                </c:pt>
                <c:pt idx="25">
                  <c:v>4.2161651000000004</c:v>
                </c:pt>
                <c:pt idx="26">
                  <c:v>4.3915180999999999</c:v>
                </c:pt>
                <c:pt idx="27">
                  <c:v>4.6552372000000002</c:v>
                </c:pt>
                <c:pt idx="28">
                  <c:v>4.9937652999999997</c:v>
                </c:pt>
                <c:pt idx="29">
                  <c:v>5.2458456</c:v>
                </c:pt>
                <c:pt idx="30">
                  <c:v>5.4715311</c:v>
                </c:pt>
                <c:pt idx="31">
                  <c:v>5.6938852000000004</c:v>
                </c:pt>
                <c:pt idx="32">
                  <c:v>5.9018902000000004</c:v>
                </c:pt>
                <c:pt idx="33">
                  <c:v>6.0523552</c:v>
                </c:pt>
                <c:pt idx="34">
                  <c:v>6.2205022000000003</c:v>
                </c:pt>
                <c:pt idx="35">
                  <c:v>6.495428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26-4996-A4DA-833E81BF22C8}"/>
            </c:ext>
          </c:extLst>
        </c:ser>
        <c:ser>
          <c:idx val="4"/>
          <c:order val="6"/>
          <c:tx>
            <c:v>June 2021 forecast</c:v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Data2A!$I$2:$I$37</c:f>
              <c:numCache>
                <c:formatCode>General</c:formatCode>
                <c:ptCount val="36"/>
                <c:pt idx="5">
                  <c:v>1.9157321</c:v>
                </c:pt>
                <c:pt idx="6">
                  <c:v>1.79809</c:v>
                </c:pt>
                <c:pt idx="7">
                  <c:v>1.8376372999999999</c:v>
                </c:pt>
                <c:pt idx="8">
                  <c:v>1.818422</c:v>
                </c:pt>
                <c:pt idx="9">
                  <c:v>1.6015891</c:v>
                </c:pt>
                <c:pt idx="10">
                  <c:v>1.5968971999999999</c:v>
                </c:pt>
                <c:pt idx="11">
                  <c:v>1.634323</c:v>
                </c:pt>
                <c:pt idx="12">
                  <c:v>1.7932059</c:v>
                </c:pt>
                <c:pt idx="13">
                  <c:v>1.7674855</c:v>
                </c:pt>
                <c:pt idx="14">
                  <c:v>1.8463531</c:v>
                </c:pt>
                <c:pt idx="15">
                  <c:v>1.8574896000000001</c:v>
                </c:pt>
                <c:pt idx="16">
                  <c:v>1.7422039</c:v>
                </c:pt>
                <c:pt idx="17">
                  <c:v>1.6954783</c:v>
                </c:pt>
                <c:pt idx="18">
                  <c:v>1.8562856000000001</c:v>
                </c:pt>
                <c:pt idx="19">
                  <c:v>1.9514615</c:v>
                </c:pt>
                <c:pt idx="20">
                  <c:v>2.1502864000000002</c:v>
                </c:pt>
                <c:pt idx="21">
                  <c:v>2.5462490999999998</c:v>
                </c:pt>
                <c:pt idx="22">
                  <c:v>2.7752104000000002</c:v>
                </c:pt>
                <c:pt idx="23">
                  <c:v>2.9671446000000001</c:v>
                </c:pt>
                <c:pt idx="24">
                  <c:v>3.1426205999999999</c:v>
                </c:pt>
                <c:pt idx="25">
                  <c:v>3.4852441000000001</c:v>
                </c:pt>
                <c:pt idx="26">
                  <c:v>3.7388181</c:v>
                </c:pt>
                <c:pt idx="27">
                  <c:v>4.0829424000000003</c:v>
                </c:pt>
                <c:pt idx="28">
                  <c:v>4.5888254999999996</c:v>
                </c:pt>
                <c:pt idx="29">
                  <c:v>5.0070258000000001</c:v>
                </c:pt>
                <c:pt idx="30">
                  <c:v>5.3013918000000002</c:v>
                </c:pt>
                <c:pt idx="31">
                  <c:v>5.6823861000000004</c:v>
                </c:pt>
                <c:pt idx="32">
                  <c:v>6.0078208999999996</c:v>
                </c:pt>
                <c:pt idx="33">
                  <c:v>6.2055033999999996</c:v>
                </c:pt>
                <c:pt idx="34">
                  <c:v>6.5367420999999997</c:v>
                </c:pt>
                <c:pt idx="35">
                  <c:v>6.926753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26-4996-A4DA-833E81BF22C8}"/>
            </c:ext>
          </c:extLst>
        </c:ser>
        <c:ser>
          <c:idx val="5"/>
          <c:order val="7"/>
          <c:tx>
            <c:v>Trendline</c:v>
          </c:tx>
          <c:spPr>
            <a:ln w="22225" cap="rnd">
              <a:solidFill>
                <a:schemeClr val="bg2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Data2A!$J$2:$J$37</c:f>
              <c:numCache>
                <c:formatCode>General</c:formatCode>
                <c:ptCount val="3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96-4D05-97A2-01E070507A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1567455"/>
        <c:axId val="411587007"/>
      </c:lineChart>
      <c:dateAx>
        <c:axId val="411567455"/>
        <c:scaling>
          <c:orientation val="minMax"/>
        </c:scaling>
        <c:delete val="0"/>
        <c:axPos val="b"/>
        <c:numFmt formatCode="mmm\ \'yy" sourceLinked="0"/>
        <c:majorTickMark val="out"/>
        <c:minorTickMark val="out"/>
        <c:tickLblPos val="nextTo"/>
        <c:spPr>
          <a:noFill/>
          <a:ln w="12700" cap="flat" cmpd="sng" algn="ctr">
            <a:solidFill>
              <a:srgbClr val="40404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1587007"/>
        <c:crosses val="autoZero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411587007"/>
        <c:scaling>
          <c:orientation val="minMax"/>
          <c:max val="1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solidFill>
            <a:schemeClr val="bg1"/>
          </a:solidFill>
          <a:ln w="12700">
            <a:solidFill>
              <a:srgbClr val="40404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411567455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t"/>
      <c:legendEntry>
        <c:idx val="7"/>
        <c:delete val="1"/>
      </c:legendEntry>
      <c:layout>
        <c:manualLayout>
          <c:xMode val="edge"/>
          <c:yMode val="edge"/>
          <c:x val="4.816727028644225E-2"/>
          <c:y val="0.14776039924437764"/>
          <c:w val="0.5103891501311234"/>
          <c:h val="0.281093510996859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40404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rgbClr val="40404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6752449821704"/>
          <c:y val="0.15164830741895935"/>
          <c:w val="0.80412015054147012"/>
          <c:h val="0.77260282342535269"/>
        </c:manualLayout>
      </c:layout>
      <c:lineChart>
        <c:grouping val="standard"/>
        <c:varyColors val="0"/>
        <c:ser>
          <c:idx val="5"/>
          <c:order val="0"/>
          <c:tx>
            <c:v>Data</c:v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tx1"/>
              </a:solidFill>
              <a:ln w="9525" cap="flat" cmpd="sng" algn="ctr">
                <a:solidFill>
                  <a:schemeClr val="accent6">
                    <a:shade val="95000"/>
                  </a:schemeClr>
                </a:solidFill>
                <a:round/>
              </a:ln>
              <a:effectLst/>
            </c:spPr>
          </c:marker>
          <c:cat>
            <c:numRef>
              <c:f>Data2B!$B$2:$B$37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Data2B!$C$2:$C$37</c:f>
              <c:numCache>
                <c:formatCode>General</c:formatCode>
                <c:ptCount val="36"/>
                <c:pt idx="0">
                  <c:v>2.0028130000000002</c:v>
                </c:pt>
                <c:pt idx="1">
                  <c:v>2.0234230000000002</c:v>
                </c:pt>
                <c:pt idx="2">
                  <c:v>2.0065050000000002</c:v>
                </c:pt>
                <c:pt idx="3">
                  <c:v>2.0363609999999999</c:v>
                </c:pt>
                <c:pt idx="4">
                  <c:v>2.1034120000000001</c:v>
                </c:pt>
                <c:pt idx="5">
                  <c:v>2.3380380000000001</c:v>
                </c:pt>
                <c:pt idx="6">
                  <c:v>2.4272960000000001</c:v>
                </c:pt>
                <c:pt idx="7">
                  <c:v>2.5469970000000002</c:v>
                </c:pt>
                <c:pt idx="8">
                  <c:v>2.892077</c:v>
                </c:pt>
                <c:pt idx="9">
                  <c:v>3.1155659999999998</c:v>
                </c:pt>
                <c:pt idx="10">
                  <c:v>3.5217580000000002</c:v>
                </c:pt>
                <c:pt idx="11">
                  <c:v>3.7920750000000001</c:v>
                </c:pt>
                <c:pt idx="12">
                  <c:v>4.0852469999999999</c:v>
                </c:pt>
                <c:pt idx="13">
                  <c:v>4.2752540000000003</c:v>
                </c:pt>
                <c:pt idx="14">
                  <c:v>4.4876189999999996</c:v>
                </c:pt>
                <c:pt idx="15">
                  <c:v>4.7516049999999996</c:v>
                </c:pt>
                <c:pt idx="16">
                  <c:v>5.055574</c:v>
                </c:pt>
                <c:pt idx="17">
                  <c:v>5.4498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4FC-400A-A4F9-F6188089D779}"/>
            </c:ext>
          </c:extLst>
        </c:ser>
        <c:ser>
          <c:idx val="8"/>
          <c:order val="1"/>
          <c:tx>
            <c:v>June 2022 forecast</c:v>
          </c:tx>
          <c:spPr>
            <a:ln w="22225" cap="rnd">
              <a:solidFill>
                <a:schemeClr val="tx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Data2B!$B$2:$B$37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Data2B!$D$2:$D$37</c:f>
              <c:numCache>
                <c:formatCode>General</c:formatCode>
                <c:ptCount val="36"/>
                <c:pt idx="17">
                  <c:v>5.4498506000000004</c:v>
                </c:pt>
                <c:pt idx="18">
                  <c:v>5.8955139000000001</c:v>
                </c:pt>
                <c:pt idx="19">
                  <c:v>6.3132815000000004</c:v>
                </c:pt>
                <c:pt idx="20">
                  <c:v>6.5468887000000002</c:v>
                </c:pt>
                <c:pt idx="21">
                  <c:v>6.7633291</c:v>
                </c:pt>
                <c:pt idx="22">
                  <c:v>6.8183163000000002</c:v>
                </c:pt>
                <c:pt idx="23">
                  <c:v>6.9918895000000001</c:v>
                </c:pt>
                <c:pt idx="24">
                  <c:v>7.1446484000000003</c:v>
                </c:pt>
                <c:pt idx="25">
                  <c:v>7.3715074999999999</c:v>
                </c:pt>
                <c:pt idx="26">
                  <c:v>7.563599</c:v>
                </c:pt>
                <c:pt idx="27">
                  <c:v>7.6439195</c:v>
                </c:pt>
                <c:pt idx="28">
                  <c:v>7.6821812999999999</c:v>
                </c:pt>
                <c:pt idx="29">
                  <c:v>7.5381743999999999</c:v>
                </c:pt>
                <c:pt idx="30">
                  <c:v>7.3014942999999999</c:v>
                </c:pt>
                <c:pt idx="31">
                  <c:v>7.0445219999999997</c:v>
                </c:pt>
                <c:pt idx="32">
                  <c:v>6.8749373</c:v>
                </c:pt>
                <c:pt idx="33">
                  <c:v>6.7534514000000003</c:v>
                </c:pt>
                <c:pt idx="34">
                  <c:v>6.7193408999999997</c:v>
                </c:pt>
                <c:pt idx="35">
                  <c:v>6.544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4FC-400A-A4F9-F6188089D779}"/>
            </c:ext>
          </c:extLst>
        </c:ser>
        <c:ser>
          <c:idx val="10"/>
          <c:order val="2"/>
          <c:tx>
            <c:v>May 2022 forecast</c:v>
          </c:tx>
          <c:spPr>
            <a:ln w="22225" cap="rnd">
              <a:solidFill>
                <a:srgbClr val="D0AE7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Data2B!$B$2:$B$37</c:f>
              <c:numCache>
                <c:formatCode>m/d/yyyy</c:formatCode>
                <c:ptCount val="3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</c:numCache>
            </c:numRef>
          </c:cat>
          <c:val>
            <c:numRef>
              <c:f>Data2B!$E$2:$E$37</c:f>
              <c:numCache>
                <c:formatCode>General</c:formatCode>
                <c:ptCount val="36"/>
                <c:pt idx="16">
                  <c:v>5.0555738999999997</c:v>
                </c:pt>
                <c:pt idx="17">
                  <c:v>5.3011983000000003</c:v>
                </c:pt>
                <c:pt idx="18">
                  <c:v>5.6586064</c:v>
                </c:pt>
                <c:pt idx="19">
                  <c:v>5.9452242999999996</c:v>
                </c:pt>
                <c:pt idx="20">
                  <c:v>6.0940130999999997</c:v>
                </c:pt>
                <c:pt idx="21">
                  <c:v>6.2324304000000001</c:v>
                </c:pt>
                <c:pt idx="22">
                  <c:v>6.2628949</c:v>
                </c:pt>
                <c:pt idx="23">
                  <c:v>6.4274490999999996</c:v>
                </c:pt>
                <c:pt idx="24">
                  <c:v>6.5473808</c:v>
                </c:pt>
                <c:pt idx="25">
                  <c:v>6.7326085999999998</c:v>
                </c:pt>
                <c:pt idx="26">
                  <c:v>6.8437787999999999</c:v>
                </c:pt>
                <c:pt idx="27">
                  <c:v>6.8363465000000003</c:v>
                </c:pt>
                <c:pt idx="28">
                  <c:v>6.7980869000000004</c:v>
                </c:pt>
                <c:pt idx="29">
                  <c:v>6.7219625000000001</c:v>
                </c:pt>
                <c:pt idx="30">
                  <c:v>6.5413278000000004</c:v>
                </c:pt>
                <c:pt idx="31">
                  <c:v>6.4300990999999996</c:v>
                </c:pt>
                <c:pt idx="32">
                  <c:v>6.3553141000000002</c:v>
                </c:pt>
                <c:pt idx="33">
                  <c:v>6.3104022999999998</c:v>
                </c:pt>
                <c:pt idx="34">
                  <c:v>6.3128127000000003</c:v>
                </c:pt>
                <c:pt idx="35">
                  <c:v>6.1461927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4FC-400A-A4F9-F6188089D779}"/>
            </c:ext>
          </c:extLst>
        </c:ser>
        <c:ser>
          <c:idx val="0"/>
          <c:order val="3"/>
          <c:tx>
            <c:v>Nov. 2021 forecast</c:v>
          </c:tx>
          <c:spPr>
            <a:ln w="22225" cap="rnd">
              <a:solidFill>
                <a:schemeClr val="tx1">
                  <a:lumMod val="50000"/>
                  <a:lumOff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Data2B!$F$2:$F$37</c:f>
              <c:numCache>
                <c:formatCode>General</c:formatCode>
                <c:ptCount val="36"/>
                <c:pt idx="10">
                  <c:v>3.5256862999999998</c:v>
                </c:pt>
                <c:pt idx="11">
                  <c:v>3.8058163999999999</c:v>
                </c:pt>
                <c:pt idx="12">
                  <c:v>4.2074268999999997</c:v>
                </c:pt>
                <c:pt idx="13">
                  <c:v>4.5065622999999997</c:v>
                </c:pt>
                <c:pt idx="14">
                  <c:v>4.7320875999999998</c:v>
                </c:pt>
                <c:pt idx="15">
                  <c:v>4.8679297999999998</c:v>
                </c:pt>
                <c:pt idx="16">
                  <c:v>4.9006131000000002</c:v>
                </c:pt>
                <c:pt idx="17">
                  <c:v>4.9686984000000001</c:v>
                </c:pt>
                <c:pt idx="18">
                  <c:v>5.1291408000000001</c:v>
                </c:pt>
                <c:pt idx="19">
                  <c:v>5.2622976000000001</c:v>
                </c:pt>
                <c:pt idx="20">
                  <c:v>5.2873058999999998</c:v>
                </c:pt>
                <c:pt idx="21">
                  <c:v>5.3667495000000001</c:v>
                </c:pt>
                <c:pt idx="22">
                  <c:v>5.3359389999999998</c:v>
                </c:pt>
                <c:pt idx="23">
                  <c:v>5.3573898</c:v>
                </c:pt>
                <c:pt idx="24">
                  <c:v>5.2900761999999997</c:v>
                </c:pt>
                <c:pt idx="25">
                  <c:v>5.2258439000000001</c:v>
                </c:pt>
                <c:pt idx="26">
                  <c:v>5.1461249999999996</c:v>
                </c:pt>
                <c:pt idx="27">
                  <c:v>5.090814</c:v>
                </c:pt>
                <c:pt idx="28">
                  <c:v>5.2166582000000004</c:v>
                </c:pt>
                <c:pt idx="29">
                  <c:v>5.2532921000000004</c:v>
                </c:pt>
                <c:pt idx="30">
                  <c:v>5.2225253</c:v>
                </c:pt>
                <c:pt idx="31">
                  <c:v>5.1472891000000001</c:v>
                </c:pt>
                <c:pt idx="32">
                  <c:v>5.0766518999999999</c:v>
                </c:pt>
                <c:pt idx="33">
                  <c:v>5.0580607999999998</c:v>
                </c:pt>
                <c:pt idx="34">
                  <c:v>5.0769244000000002</c:v>
                </c:pt>
                <c:pt idx="35">
                  <c:v>5.057730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A9-43DA-96B8-070C54E24C88}"/>
            </c:ext>
          </c:extLst>
        </c:ser>
        <c:ser>
          <c:idx val="1"/>
          <c:order val="4"/>
          <c:tx>
            <c:v>Sept. 2021 forecast</c:v>
          </c:tx>
          <c:spPr>
            <a:ln w="22225" cap="rnd">
              <a:solidFill>
                <a:schemeClr val="tx2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Data2B!$G$1:$G$37</c:f>
              <c:numCache>
                <c:formatCode>General</c:formatCode>
                <c:ptCount val="37"/>
                <c:pt idx="0">
                  <c:v>0</c:v>
                </c:pt>
                <c:pt idx="9">
                  <c:v>2.892077</c:v>
                </c:pt>
                <c:pt idx="10">
                  <c:v>2.9958014999999998</c:v>
                </c:pt>
                <c:pt idx="11">
                  <c:v>3.3340022999999999</c:v>
                </c:pt>
                <c:pt idx="12">
                  <c:v>3.5004387000000001</c:v>
                </c:pt>
                <c:pt idx="13">
                  <c:v>3.7914886000000001</c:v>
                </c:pt>
                <c:pt idx="14">
                  <c:v>3.9679234999999999</c:v>
                </c:pt>
                <c:pt idx="15">
                  <c:v>4.1432007999999998</c:v>
                </c:pt>
                <c:pt idx="16">
                  <c:v>4.2749056999999997</c:v>
                </c:pt>
                <c:pt idx="17">
                  <c:v>4.2945751000000003</c:v>
                </c:pt>
                <c:pt idx="18">
                  <c:v>4.3402190999999997</c:v>
                </c:pt>
                <c:pt idx="19">
                  <c:v>4.4595634000000004</c:v>
                </c:pt>
                <c:pt idx="20">
                  <c:v>4.5466841999999996</c:v>
                </c:pt>
                <c:pt idx="21">
                  <c:v>4.5187415</c:v>
                </c:pt>
                <c:pt idx="22">
                  <c:v>4.6704758000000002</c:v>
                </c:pt>
                <c:pt idx="23">
                  <c:v>4.6733824999999998</c:v>
                </c:pt>
                <c:pt idx="24">
                  <c:v>4.8327841999999999</c:v>
                </c:pt>
                <c:pt idx="25">
                  <c:v>4.8673924</c:v>
                </c:pt>
                <c:pt idx="26">
                  <c:v>4.9504738000000001</c:v>
                </c:pt>
                <c:pt idx="27">
                  <c:v>4.9846556</c:v>
                </c:pt>
                <c:pt idx="28">
                  <c:v>5.0109693999999996</c:v>
                </c:pt>
                <c:pt idx="29">
                  <c:v>5.2360439000000003</c:v>
                </c:pt>
                <c:pt idx="30">
                  <c:v>5.3626307999999998</c:v>
                </c:pt>
                <c:pt idx="31">
                  <c:v>5.4471379000000004</c:v>
                </c:pt>
                <c:pt idx="32">
                  <c:v>5.5443709999999999</c:v>
                </c:pt>
                <c:pt idx="33">
                  <c:v>5.6862354000000002</c:v>
                </c:pt>
                <c:pt idx="34">
                  <c:v>5.7790518999999998</c:v>
                </c:pt>
                <c:pt idx="35">
                  <c:v>5.9069362999999999</c:v>
                </c:pt>
                <c:pt idx="36">
                  <c:v>5.9264498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A9-43DA-96B8-070C54E24C88}"/>
            </c:ext>
          </c:extLst>
        </c:ser>
        <c:ser>
          <c:idx val="2"/>
          <c:order val="5"/>
          <c:tx>
            <c:v>Aug. 2021 forecast</c:v>
          </c:tx>
          <c:spPr>
            <a:ln w="2222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Data2B!$H$2:$H$37</c:f>
              <c:numCache>
                <c:formatCode>General</c:formatCode>
                <c:ptCount val="36"/>
                <c:pt idx="7">
                  <c:v>2.5469973000000001</c:v>
                </c:pt>
                <c:pt idx="8">
                  <c:v>2.5712801000000001</c:v>
                </c:pt>
                <c:pt idx="9">
                  <c:v>2.5224090000000001</c:v>
                </c:pt>
                <c:pt idx="10">
                  <c:v>2.6698048999999999</c:v>
                </c:pt>
                <c:pt idx="11">
                  <c:v>2.7339475000000002</c:v>
                </c:pt>
                <c:pt idx="12">
                  <c:v>2.9029091999999999</c:v>
                </c:pt>
                <c:pt idx="13">
                  <c:v>3.0237877000000002</c:v>
                </c:pt>
                <c:pt idx="14">
                  <c:v>3.1735462999999999</c:v>
                </c:pt>
                <c:pt idx="15">
                  <c:v>3.2582171</c:v>
                </c:pt>
                <c:pt idx="16">
                  <c:v>3.2486795000000002</c:v>
                </c:pt>
                <c:pt idx="17">
                  <c:v>3.2316875</c:v>
                </c:pt>
                <c:pt idx="18">
                  <c:v>3.3077359</c:v>
                </c:pt>
                <c:pt idx="19">
                  <c:v>3.3672393</c:v>
                </c:pt>
                <c:pt idx="20">
                  <c:v>3.5690567</c:v>
                </c:pt>
                <c:pt idx="21">
                  <c:v>3.8033608999999999</c:v>
                </c:pt>
                <c:pt idx="22">
                  <c:v>3.9839718</c:v>
                </c:pt>
                <c:pt idx="23">
                  <c:v>4.2087738999999997</c:v>
                </c:pt>
                <c:pt idx="24">
                  <c:v>4.3232714000000003</c:v>
                </c:pt>
                <c:pt idx="25">
                  <c:v>4.4673788999999999</c:v>
                </c:pt>
                <c:pt idx="26">
                  <c:v>4.5473239000000003</c:v>
                </c:pt>
                <c:pt idx="27">
                  <c:v>4.7025299</c:v>
                </c:pt>
                <c:pt idx="28">
                  <c:v>5.0246377999999998</c:v>
                </c:pt>
                <c:pt idx="29">
                  <c:v>5.2636767000000004</c:v>
                </c:pt>
                <c:pt idx="30">
                  <c:v>5.4517517</c:v>
                </c:pt>
                <c:pt idx="31">
                  <c:v>5.6458130999999998</c:v>
                </c:pt>
                <c:pt idx="32">
                  <c:v>5.7556560000000001</c:v>
                </c:pt>
                <c:pt idx="33">
                  <c:v>5.9043127999999996</c:v>
                </c:pt>
                <c:pt idx="34">
                  <c:v>6.0188331000000002</c:v>
                </c:pt>
                <c:pt idx="35">
                  <c:v>6.139842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A9-43DA-96B8-070C54E24C88}"/>
            </c:ext>
          </c:extLst>
        </c:ser>
        <c:ser>
          <c:idx val="3"/>
          <c:order val="6"/>
          <c:tx>
            <c:v>June 2021 forecast</c:v>
          </c:tx>
          <c:spPr>
            <a:ln w="22225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Data2B!$I$2:$I$37</c:f>
              <c:numCache>
                <c:formatCode>General</c:formatCode>
                <c:ptCount val="36"/>
                <c:pt idx="5">
                  <c:v>2.3380383999999999</c:v>
                </c:pt>
                <c:pt idx="6">
                  <c:v>2.2984683000000001</c:v>
                </c:pt>
                <c:pt idx="7">
                  <c:v>2.3056668999999999</c:v>
                </c:pt>
                <c:pt idx="8">
                  <c:v>2.3542565</c:v>
                </c:pt>
                <c:pt idx="9">
                  <c:v>2.2388283000000002</c:v>
                </c:pt>
                <c:pt idx="10">
                  <c:v>2.2892641999999999</c:v>
                </c:pt>
                <c:pt idx="11">
                  <c:v>2.3098060999999999</c:v>
                </c:pt>
                <c:pt idx="12">
                  <c:v>2.4667436999999999</c:v>
                </c:pt>
                <c:pt idx="13">
                  <c:v>2.4895366000000001</c:v>
                </c:pt>
                <c:pt idx="14">
                  <c:v>2.5666562000000002</c:v>
                </c:pt>
                <c:pt idx="15">
                  <c:v>2.658093</c:v>
                </c:pt>
                <c:pt idx="16">
                  <c:v>2.6077732</c:v>
                </c:pt>
                <c:pt idx="17">
                  <c:v>2.5679406</c:v>
                </c:pt>
                <c:pt idx="18">
                  <c:v>2.7364769999999998</c:v>
                </c:pt>
                <c:pt idx="19">
                  <c:v>2.8440146999999998</c:v>
                </c:pt>
                <c:pt idx="20">
                  <c:v>3.0344677</c:v>
                </c:pt>
                <c:pt idx="21">
                  <c:v>3.3127201999999998</c:v>
                </c:pt>
                <c:pt idx="22">
                  <c:v>3.5442214000000001</c:v>
                </c:pt>
                <c:pt idx="23">
                  <c:v>3.8134804999999998</c:v>
                </c:pt>
                <c:pt idx="24">
                  <c:v>3.9501773</c:v>
                </c:pt>
                <c:pt idx="25">
                  <c:v>4.2009813999999999</c:v>
                </c:pt>
                <c:pt idx="26">
                  <c:v>4.4049472999999999</c:v>
                </c:pt>
                <c:pt idx="27">
                  <c:v>4.5808007999999996</c:v>
                </c:pt>
                <c:pt idx="28">
                  <c:v>5.0023023999999996</c:v>
                </c:pt>
                <c:pt idx="29">
                  <c:v>5.3793002999999997</c:v>
                </c:pt>
                <c:pt idx="30">
                  <c:v>5.6291083999999998</c:v>
                </c:pt>
                <c:pt idx="31">
                  <c:v>5.9463029000000001</c:v>
                </c:pt>
                <c:pt idx="32">
                  <c:v>6.2131334999999996</c:v>
                </c:pt>
                <c:pt idx="33">
                  <c:v>6.4960316000000002</c:v>
                </c:pt>
                <c:pt idx="34">
                  <c:v>6.7109173999999996</c:v>
                </c:pt>
                <c:pt idx="35">
                  <c:v>6.9156776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A9-43DA-96B8-070C54E24C88}"/>
            </c:ext>
          </c:extLst>
        </c:ser>
        <c:ser>
          <c:idx val="4"/>
          <c:order val="7"/>
          <c:tx>
            <c:v>Trendline</c:v>
          </c:tx>
          <c:spPr>
            <a:ln w="22225" cap="rnd">
              <a:solidFill>
                <a:schemeClr val="bg2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Data2B!$J$2:$J$37</c:f>
              <c:numCache>
                <c:formatCode>General</c:formatCode>
                <c:ptCount val="3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D5-49E8-8A07-602F8EB26D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1567455"/>
        <c:axId val="411587007"/>
      </c:lineChart>
      <c:dateAx>
        <c:axId val="411567455"/>
        <c:scaling>
          <c:orientation val="minMax"/>
        </c:scaling>
        <c:delete val="0"/>
        <c:axPos val="b"/>
        <c:numFmt formatCode="mmm\ \'yy" sourceLinked="0"/>
        <c:majorTickMark val="out"/>
        <c:minorTickMark val="out"/>
        <c:tickLblPos val="nextTo"/>
        <c:spPr>
          <a:noFill/>
          <a:ln w="12700" cap="flat" cmpd="sng" algn="ctr">
            <a:solidFill>
              <a:srgbClr val="40404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11587007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411587007"/>
        <c:scaling>
          <c:orientation val="minMax"/>
          <c:max val="1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40404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200" b="0" i="0" u="none" strike="noStrike" kern="1200" baseline="0">
                <a:solidFill>
                  <a:srgbClr val="40404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11567455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t"/>
      <c:legendEntry>
        <c:idx val="7"/>
        <c:delete val="1"/>
      </c:legendEntry>
      <c:layout>
        <c:manualLayout>
          <c:xMode val="edge"/>
          <c:yMode val="edge"/>
          <c:x val="0.13613681627344468"/>
          <c:y val="0.15220654494579883"/>
          <c:w val="0.43157333814919185"/>
          <c:h val="0.29061006978263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200" b="0" i="0" u="none" strike="noStrike" kern="1200" baseline="0">
              <a:solidFill>
                <a:srgbClr val="40404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1200" b="0" i="0" u="none" strike="noStrike" kern="1200" baseline="0">
          <a:solidFill>
            <a:srgbClr val="404040"/>
          </a:solidFill>
          <a:latin typeface="Arial" panose="020B0604020202020204" pitchFamily="34" charset="0"/>
          <a:ea typeface="+mn-ea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25">
  <cs:axisTitle>
    <cs:lnRef idx="0"/>
    <cs:fillRef idx="0"/>
    <cs:effectRef idx="0"/>
    <cs:fontRef idx="minor">
      <a:schemeClr val="tx1">
        <a:lumMod val="50000"/>
        <a:lumOff val="50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158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5"/>
  <cs:dataPointWirefram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50000"/>
        <a:lumOff val="50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75000"/>
            <a:lumOff val="2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75000"/>
            <a:lumOff val="2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75000"/>
            <a:lumOff val="25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25">
  <cs:axisTitle>
    <cs:lnRef idx="0"/>
    <cs:fillRef idx="0"/>
    <cs:effectRef idx="0"/>
    <cs:fontRef idx="minor">
      <a:schemeClr val="tx1">
        <a:lumMod val="50000"/>
        <a:lumOff val="50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158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5"/>
  <cs:dataPointWirefram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50000"/>
        <a:lumOff val="50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75000"/>
            <a:lumOff val="2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75000"/>
            <a:lumOff val="2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75000"/>
            <a:lumOff val="25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50000"/>
        <a:lumOff val="50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2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50000"/>
        <a:lumOff val="50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257FB6E-81AF-42ED-8F37-21727CDC57B3}">
  <sheetPr codeName="Chart1">
    <tabColor theme="3"/>
  </sheetPr>
  <sheetViews>
    <sheetView workbookViewId="0"/>
  </sheetViews>
  <pageMargins left="0.25" right="0.25" top="0.25" bottom="2.25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6EC5AC5-3D69-4F09-A8DA-0140DB5FD3E5}">
  <sheetPr codeName="Chart4">
    <tabColor theme="3"/>
  </sheetPr>
  <sheetViews>
    <sheetView tabSelected="1" zoomScale="125" workbookViewId="0"/>
  </sheetViews>
  <pageMargins left="0.25" right="0.25" top="0.25" bottom="2.2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89722" cy="5376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9644AC-8F1C-4FD9-AB6E-4BDEF965625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9203</cdr:y>
    </cdr:from>
    <cdr:to>
      <cdr:x>0.48462</cdr:x>
      <cdr:y>0.87611</cdr:y>
    </cdr:to>
    <cdr:graphicFrame macro="">
      <cdr:nvGraphicFramePr>
        <cdr:cNvPr id="2" name="Chart 1">
          <a:extLst xmlns:a="http://schemas.openxmlformats.org/drawingml/2006/main">
            <a:ext uri="{FF2B5EF4-FFF2-40B4-BE49-F238E27FC236}">
              <a16:creationId xmlns:a16="http://schemas.microsoft.com/office/drawing/2014/main" id="{5923CF2C-71FD-42C0-B09A-EB019B5A444E}"/>
            </a:ext>
          </a:extLst>
        </cdr:cNvPr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4867</cdr:x>
      <cdr:y>0.10088</cdr:y>
    </cdr:from>
    <cdr:to>
      <cdr:x>1</cdr:x>
      <cdr:y>0.86726</cdr:y>
    </cdr:to>
    <cdr:graphicFrame macro="">
      <cdr:nvGraphicFramePr>
        <cdr:cNvPr id="3" name="Chart 1">
          <a:extLst xmlns:a="http://schemas.openxmlformats.org/drawingml/2006/main">
            <a:ext uri="{FF2B5EF4-FFF2-40B4-BE49-F238E27FC236}">
              <a16:creationId xmlns:a16="http://schemas.microsoft.com/office/drawing/2014/main" id="{A55F9E50-DD71-4426-A7FB-4B3E3100FD01}"/>
            </a:ext>
          </a:extLst>
        </cdr:cNvPr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  <cdr:relSizeAnchor xmlns:cdr="http://schemas.openxmlformats.org/drawingml/2006/chartDrawing">
    <cdr:from>
      <cdr:x>0</cdr:x>
      <cdr:y>0</cdr:y>
    </cdr:from>
    <cdr:to>
      <cdr:x>1</cdr:x>
      <cdr:y>0.1078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AE0A5F84-FAFC-4E72-AF8E-00F8E26D4092}"/>
            </a:ext>
          </a:extLst>
        </cdr:cNvPr>
        <cdr:cNvSpPr txBox="1"/>
      </cdr:nvSpPr>
      <cdr:spPr>
        <a:xfrm xmlns:a="http://schemas.openxmlformats.org/drawingml/2006/main">
          <a:off x="0" y="0"/>
          <a:ext cx="9178636" cy="580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</a:t>
          </a: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nt and Owner's Equivalent Rent Inflation Forecast to Rise Before Moderating</a:t>
          </a:r>
        </a:p>
      </cdr:txBody>
    </cdr:sp>
  </cdr:relSizeAnchor>
  <cdr:relSizeAnchor xmlns:cdr="http://schemas.openxmlformats.org/drawingml/2006/chartDrawing">
    <cdr:from>
      <cdr:x>0.00553</cdr:x>
      <cdr:y>0.8908</cdr:y>
    </cdr:from>
    <cdr:to>
      <cdr:x>1</cdr:x>
      <cdr:y>0.95746</cdr:y>
    </cdr:to>
    <cdr:sp macro="" textlink="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19FB72DD-225B-447A-BF5C-B1B3505886A7}"/>
            </a:ext>
          </a:extLst>
        </cdr:cNvPr>
        <cdr:cNvSpPr txBox="1"/>
      </cdr:nvSpPr>
      <cdr:spPr>
        <a:xfrm xmlns:a="http://schemas.openxmlformats.org/drawingml/2006/main">
          <a:off x="50799" y="4794250"/>
          <a:ext cx="9127837" cy="3587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40404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ecasts are shown with 90 percent confidence intervals and are based on authors' estimation using a vector autoregressive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model.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40404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Bureau of Economic Analysis; Zillow; Haver Analytics.</a:t>
          </a:r>
        </a:p>
      </cdr:txBody>
    </cdr:sp>
  </cdr:relSizeAnchor>
  <cdr:relSizeAnchor xmlns:cdr="http://schemas.openxmlformats.org/drawingml/2006/chartDrawing">
    <cdr:from>
      <cdr:x>0.76585</cdr:x>
      <cdr:y>0.95746</cdr:y>
    </cdr:from>
    <cdr:to>
      <cdr:x>1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A16F4AC8-C3D3-453A-B1CE-4294950B5820}"/>
            </a:ext>
          </a:extLst>
        </cdr:cNvPr>
        <cdr:cNvSpPr txBox="1"/>
      </cdr:nvSpPr>
      <cdr:spPr>
        <a:xfrm xmlns:a="http://schemas.openxmlformats.org/drawingml/2006/main">
          <a:off x="7029450" y="5153025"/>
          <a:ext cx="2149186" cy="22893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rgbClr val="747577"/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50204</cdr:x>
      <cdr:y>0.10376</cdr:y>
    </cdr:from>
    <cdr:to>
      <cdr:x>0.97259</cdr:x>
      <cdr:y>0.1471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C583892C-9AF9-4599-9A82-0BA1DBA4A941}"/>
            </a:ext>
          </a:extLst>
        </cdr:cNvPr>
        <cdr:cNvSpPr txBox="1"/>
      </cdr:nvSpPr>
      <cdr:spPr>
        <a:xfrm xmlns:a="http://schemas.openxmlformats.org/drawingml/2006/main">
          <a:off x="4762817" y="557409"/>
          <a:ext cx="4464061" cy="2328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2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. Owners' Equivalent Rent</a:t>
          </a:r>
          <a:endParaRPr lang="en-US" sz="12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406</cdr:x>
      <cdr:y>0.1073</cdr:y>
    </cdr:from>
    <cdr:to>
      <cdr:x>0.48461</cdr:x>
      <cdr:y>0.1506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59311401-0B77-4679-9322-A7D3A05B181F}"/>
            </a:ext>
          </a:extLst>
        </cdr:cNvPr>
        <cdr:cNvSpPr txBox="1"/>
      </cdr:nvSpPr>
      <cdr:spPr>
        <a:xfrm xmlns:a="http://schemas.openxmlformats.org/drawingml/2006/main">
          <a:off x="133401" y="576898"/>
          <a:ext cx="4465389" cy="233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2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. Rent</a:t>
          </a:r>
          <a:endParaRPr lang="en-US" sz="12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1368</cdr:x>
      <cdr:y>0.20489</cdr:y>
    </cdr:from>
    <cdr:to>
      <cdr:x>0.61703</cdr:x>
      <cdr:y>0.81481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11FA0365-121A-40B9-A7C1-58AE19A9C501}"/>
            </a:ext>
          </a:extLst>
        </cdr:cNvPr>
        <cdr:cNvCxnSpPr/>
      </cdr:nvCxnSpPr>
      <cdr:spPr>
        <a:xfrm xmlns:a="http://schemas.openxmlformats.org/drawingml/2006/main" flipV="1">
          <a:off x="5827738" y="1102641"/>
          <a:ext cx="31813" cy="3282361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29</cdr:x>
      <cdr:y>0.08675</cdr:y>
    </cdr:from>
    <cdr:to>
      <cdr:x>0.46984</cdr:x>
      <cdr:y>0.15651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133350" y="365415"/>
          <a:ext cx="2026780" cy="2938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Year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over year, percent change</a:t>
          </a:r>
          <a:endParaRPr lang="en-US" sz="11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4861</cdr:x>
      <cdr:y>0.14192</cdr:y>
    </cdr:from>
    <cdr:to>
      <cdr:x>0.25552</cdr:x>
      <cdr:y>0.91982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FCD14DE7-FC64-43D5-B6CA-58AF71038665}"/>
            </a:ext>
          </a:extLst>
        </cdr:cNvPr>
        <cdr:cNvCxnSpPr/>
      </cdr:nvCxnSpPr>
      <cdr:spPr>
        <a:xfrm xmlns:a="http://schemas.openxmlformats.org/drawingml/2006/main" flipV="1">
          <a:off x="1144142" y="598849"/>
          <a:ext cx="31801" cy="328244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07</cdr:x>
      <cdr:y>0.1781</cdr:y>
    </cdr:from>
    <cdr:to>
      <cdr:x>0.44498</cdr:x>
      <cdr:y>0.27766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DD102F27-8F74-4F4E-8505-6CE88160D044}"/>
            </a:ext>
          </a:extLst>
        </cdr:cNvPr>
        <cdr:cNvSpPr txBox="1"/>
      </cdr:nvSpPr>
      <cdr:spPr>
        <a:xfrm xmlns:a="http://schemas.openxmlformats.org/drawingml/2006/main">
          <a:off x="1245791" y="751514"/>
          <a:ext cx="802083" cy="4200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Forecast</a:t>
          </a:r>
        </a:p>
      </cdr:txBody>
    </cdr:sp>
  </cdr:relSizeAnchor>
  <cdr:relSizeAnchor xmlns:cdr="http://schemas.openxmlformats.org/drawingml/2006/chartDrawing">
    <cdr:from>
      <cdr:x>0.12367</cdr:x>
      <cdr:y>0.17434</cdr:y>
    </cdr:from>
    <cdr:to>
      <cdr:x>0.24215</cdr:x>
      <cdr:y>0.26185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0CD26949-C8AC-4D0C-BF50-8EA2227A5157}"/>
            </a:ext>
          </a:extLst>
        </cdr:cNvPr>
        <cdr:cNvSpPr txBox="1"/>
      </cdr:nvSpPr>
      <cdr:spPr>
        <a:xfrm xmlns:a="http://schemas.openxmlformats.org/drawingml/2006/main">
          <a:off x="569141" y="735661"/>
          <a:ext cx="545283" cy="3692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Data</a:t>
          </a:r>
        </a:p>
        <a:p xmlns:a="http://schemas.openxmlformats.org/drawingml/2006/main">
          <a:endParaRPr lang="en-US" sz="11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3128</cdr:x>
      <cdr:y>0.07751</cdr:y>
    </cdr:from>
    <cdr:to>
      <cdr:x>0.48611</cdr:x>
      <cdr:y>0.14781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152322" y="319114"/>
          <a:ext cx="2214852" cy="2894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Year</a:t>
          </a:r>
          <a:r>
            <a:rPr lang="en-US" sz="110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 over year, percent change</a:t>
          </a:r>
          <a:endParaRPr lang="en-US">
            <a:solidFill>
              <a:sysClr val="windowText" lastClr="000000"/>
            </a:solidFill>
            <a:effectLst/>
          </a:endParaRPr>
        </a:p>
        <a:p xmlns:a="http://schemas.openxmlformats.org/drawingml/2006/main">
          <a:pPr algn="l"/>
          <a:endParaRPr lang="en-US" sz="1100">
            <a:solidFill>
              <a:srgbClr val="40404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8928</cdr:x>
      <cdr:y>0.16143</cdr:y>
    </cdr:from>
    <cdr:to>
      <cdr:x>0.48804</cdr:x>
      <cdr:y>0.2632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FDFEC0F-5C82-43C6-B67B-BAF2BBF3C7DA}"/>
            </a:ext>
          </a:extLst>
        </cdr:cNvPr>
        <cdr:cNvSpPr txBox="1"/>
      </cdr:nvSpPr>
      <cdr:spPr>
        <a:xfrm xmlns:a="http://schemas.openxmlformats.org/drawingml/2006/main">
          <a:off x="1410113" y="665805"/>
          <a:ext cx="968852" cy="420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Forecast</a:t>
          </a:r>
        </a:p>
      </cdr:txBody>
    </cdr:sp>
  </cdr:relSizeAnchor>
  <cdr:relSizeAnchor xmlns:cdr="http://schemas.openxmlformats.org/drawingml/2006/chartDrawing">
    <cdr:from>
      <cdr:x>0.12768</cdr:x>
      <cdr:y>0.1622</cdr:y>
    </cdr:from>
    <cdr:to>
      <cdr:x>0.24379</cdr:x>
      <cdr:y>0.24712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F17F8BEF-573D-445F-907D-5C6CA3B4C034}"/>
            </a:ext>
          </a:extLst>
        </cdr:cNvPr>
        <cdr:cNvSpPr txBox="1"/>
      </cdr:nvSpPr>
      <cdr:spPr>
        <a:xfrm xmlns:a="http://schemas.openxmlformats.org/drawingml/2006/main">
          <a:off x="622372" y="668980"/>
          <a:ext cx="565968" cy="3502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/>
            <a:t>Data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1849100" cy="670560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54FD3C20-6B64-41A8-A497-8D0D0FFBF4A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09203</cdr:y>
    </cdr:from>
    <cdr:to>
      <cdr:x>0.48462</cdr:x>
      <cdr:y>0.87611</cdr:y>
    </cdr:to>
    <cdr:graphicFrame macro="">
      <cdr:nvGraphicFramePr>
        <cdr:cNvPr id="2" name="Chart 1">
          <a:extLst xmlns:a="http://schemas.openxmlformats.org/drawingml/2006/main">
            <a:ext uri="{FF2B5EF4-FFF2-40B4-BE49-F238E27FC236}">
              <a16:creationId xmlns:a16="http://schemas.microsoft.com/office/drawing/2014/main" id="{5923CF2C-71FD-42C0-B09A-EB019B5A444E}"/>
            </a:ext>
          </a:extLst>
        </cdr:cNvPr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47913</cdr:x>
      <cdr:y>0.10088</cdr:y>
    </cdr:from>
    <cdr:to>
      <cdr:x>1</cdr:x>
      <cdr:y>0.86726</cdr:y>
    </cdr:to>
    <cdr:graphicFrame macro="">
      <cdr:nvGraphicFramePr>
        <cdr:cNvPr id="3" name="Chart 1">
          <a:extLst xmlns:a="http://schemas.openxmlformats.org/drawingml/2006/main">
            <a:ext uri="{FF2B5EF4-FFF2-40B4-BE49-F238E27FC236}">
              <a16:creationId xmlns:a16="http://schemas.microsoft.com/office/drawing/2014/main" id="{A55F9E50-DD71-4426-A7FB-4B3E3100FD01}"/>
            </a:ext>
          </a:extLst>
        </cdr:cNvPr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  <cdr:relSizeAnchor xmlns:cdr="http://schemas.openxmlformats.org/drawingml/2006/chartDrawing">
    <cdr:from>
      <cdr:x>0</cdr:x>
      <cdr:y>0</cdr:y>
    </cdr:from>
    <cdr:to>
      <cdr:x>1</cdr:x>
      <cdr:y>0.1078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AE0A5F84-FAFC-4E72-AF8E-00F8E26D4092}"/>
            </a:ext>
          </a:extLst>
        </cdr:cNvPr>
        <cdr:cNvSpPr txBox="1"/>
      </cdr:nvSpPr>
      <cdr:spPr>
        <a:xfrm xmlns:a="http://schemas.openxmlformats.org/drawingml/2006/main">
          <a:off x="0" y="0"/>
          <a:ext cx="9178636" cy="580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2</a:t>
          </a: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nt, Owners' Equivalent Rent Inflation Forecasts Revised Higher</a:t>
          </a:r>
        </a:p>
      </cdr:txBody>
    </cdr:sp>
  </cdr:relSizeAnchor>
  <cdr:relSizeAnchor xmlns:cdr="http://schemas.openxmlformats.org/drawingml/2006/chartDrawing">
    <cdr:from>
      <cdr:x>0.00553</cdr:x>
      <cdr:y>0.8908</cdr:y>
    </cdr:from>
    <cdr:to>
      <cdr:x>1</cdr:x>
      <cdr:y>0.95746</cdr:y>
    </cdr:to>
    <cdr:sp macro="" textlink="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19FB72DD-225B-447A-BF5C-B1B3505886A7}"/>
            </a:ext>
          </a:extLst>
        </cdr:cNvPr>
        <cdr:cNvSpPr txBox="1"/>
      </cdr:nvSpPr>
      <cdr:spPr>
        <a:xfrm xmlns:a="http://schemas.openxmlformats.org/drawingml/2006/main">
          <a:off x="50799" y="4794250"/>
          <a:ext cx="9127837" cy="3587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TE: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ecasts are based on authors' estimation of the vector autoregressive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model using real-time data.</a:t>
          </a:r>
        </a:p>
        <a:p xmlns:a="http://schemas.openxmlformats.org/drawingml/2006/main"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OURCES: Bureau of Economic Analysis; Zillow; Haver Analytics.</a:t>
          </a:r>
          <a:endParaRPr lang="en-US">
            <a:effectLst/>
          </a:endParaRPr>
        </a:p>
      </cdr:txBody>
    </cdr:sp>
  </cdr:relSizeAnchor>
  <cdr:relSizeAnchor xmlns:cdr="http://schemas.openxmlformats.org/drawingml/2006/chartDrawing">
    <cdr:from>
      <cdr:x>0.76585</cdr:x>
      <cdr:y>0.95746</cdr:y>
    </cdr:from>
    <cdr:to>
      <cdr:x>1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A16F4AC8-C3D3-453A-B1CE-4294950B5820}"/>
            </a:ext>
          </a:extLst>
        </cdr:cNvPr>
        <cdr:cNvSpPr txBox="1"/>
      </cdr:nvSpPr>
      <cdr:spPr>
        <a:xfrm xmlns:a="http://schemas.openxmlformats.org/drawingml/2006/main">
          <a:off x="7029450" y="5153025"/>
          <a:ext cx="2149186" cy="22893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rgbClr val="747577"/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50204</cdr:x>
      <cdr:y>0.10849</cdr:y>
    </cdr:from>
    <cdr:to>
      <cdr:x>0.97259</cdr:x>
      <cdr:y>0.15183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C583892C-9AF9-4599-9A82-0BA1DBA4A941}"/>
            </a:ext>
          </a:extLst>
        </cdr:cNvPr>
        <cdr:cNvSpPr txBox="1"/>
      </cdr:nvSpPr>
      <cdr:spPr>
        <a:xfrm xmlns:a="http://schemas.openxmlformats.org/drawingml/2006/main">
          <a:off x="4762817" y="582809"/>
          <a:ext cx="4464061" cy="2328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2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. Owners' Equivalent Rent</a:t>
          </a:r>
          <a:endParaRPr lang="en-US" sz="12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272</cdr:x>
      <cdr:y>0.10494</cdr:y>
    </cdr:from>
    <cdr:to>
      <cdr:x>0.48327</cdr:x>
      <cdr:y>0.14829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59311401-0B77-4679-9322-A7D3A05B181F}"/>
            </a:ext>
          </a:extLst>
        </cdr:cNvPr>
        <cdr:cNvSpPr txBox="1"/>
      </cdr:nvSpPr>
      <cdr:spPr>
        <a:xfrm xmlns:a="http://schemas.openxmlformats.org/drawingml/2006/main">
          <a:off x="120650" y="563759"/>
          <a:ext cx="4464061" cy="2328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2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. Rent</a:t>
          </a:r>
          <a:endParaRPr lang="en-US" sz="12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2762</cdr:x>
      <cdr:y>0.08223</cdr:y>
    </cdr:from>
    <cdr:to>
      <cdr:x>0.50779</cdr:x>
      <cdr:y>0.16779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127000" y="346365"/>
          <a:ext cx="2207601" cy="3603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Year</a:t>
          </a:r>
          <a: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over year, percent change</a:t>
          </a:r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/>
          <a:endParaRPr lang="en-US" sz="1100">
            <a:solidFill>
              <a:srgbClr val="40404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821</cdr:x>
      <cdr:y>0.07597</cdr:y>
    </cdr:from>
    <cdr:to>
      <cdr:x>0.5361</cdr:x>
      <cdr:y>0.1532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238120" y="312404"/>
          <a:ext cx="2409824" cy="3175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Year</a:t>
          </a:r>
          <a: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over year,</a:t>
          </a:r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percent</a:t>
          </a:r>
          <a: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change</a:t>
          </a:r>
          <a:endParaRPr lang="en-US" sz="12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/>
          <a:endParaRPr lang="en-US" sz="1100">
            <a:solidFill>
              <a:srgbClr val="40404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11K_MS_Theme">
  <a:themeElements>
    <a:clrScheme name="11K_MS_Theme">
      <a:dk1>
        <a:srgbClr val="000000"/>
      </a:dk1>
      <a:lt1>
        <a:srgbClr val="FFFFFF"/>
      </a:lt1>
      <a:dk2>
        <a:srgbClr val="0063A9"/>
      </a:dk2>
      <a:lt2>
        <a:srgbClr val="747577"/>
      </a:lt2>
      <a:accent1>
        <a:srgbClr val="62ACCA"/>
      </a:accent1>
      <a:accent2>
        <a:srgbClr val="C3362B"/>
      </a:accent2>
      <a:accent3>
        <a:srgbClr val="60B945"/>
      </a:accent3>
      <a:accent4>
        <a:srgbClr val="059F9F"/>
      </a:accent4>
      <a:accent5>
        <a:srgbClr val="F47721"/>
      </a:accent5>
      <a:accent6>
        <a:srgbClr val="6F4A99"/>
      </a:accent6>
      <a:hlink>
        <a:srgbClr val="0063A9"/>
      </a:hlink>
      <a:folHlink>
        <a:srgbClr val="6F4A99"/>
      </a:folHlink>
    </a:clrScheme>
    <a:fontScheme name="11K_MS_Theme_Font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0EED1-1E66-498B-9B65-2550CEBFC3A2}">
  <sheetPr codeName="Sheet2"/>
  <dimension ref="A1:E23"/>
  <sheetViews>
    <sheetView workbookViewId="0">
      <selection activeCell="E13" sqref="E13"/>
    </sheetView>
  </sheetViews>
  <sheetFormatPr defaultRowHeight="13.8" x14ac:dyDescent="0.25"/>
  <cols>
    <col min="5" max="5" width="17.09765625" customWidth="1"/>
  </cols>
  <sheetData>
    <row r="1" spans="1:5" x14ac:dyDescent="0.25">
      <c r="A1" t="s">
        <v>26</v>
      </c>
      <c r="B1" t="s">
        <v>1</v>
      </c>
      <c r="C1" t="s">
        <v>2</v>
      </c>
      <c r="D1" t="s">
        <v>3</v>
      </c>
      <c r="E1" t="s">
        <v>53</v>
      </c>
    </row>
    <row r="2" spans="1:5" x14ac:dyDescent="0.25">
      <c r="A2" s="1">
        <v>44621</v>
      </c>
      <c r="B2">
        <v>4.4106902999999997</v>
      </c>
    </row>
    <row r="3" spans="1:5" x14ac:dyDescent="0.25">
      <c r="A3" s="1">
        <v>44652</v>
      </c>
      <c r="B3">
        <v>4.7883534000000001</v>
      </c>
    </row>
    <row r="4" spans="1:5" x14ac:dyDescent="0.25">
      <c r="A4" s="1">
        <v>44682</v>
      </c>
      <c r="B4">
        <v>5.1950488000000004</v>
      </c>
    </row>
    <row r="5" spans="1:5" x14ac:dyDescent="0.25">
      <c r="A5" s="1">
        <v>44713</v>
      </c>
      <c r="B5">
        <v>5.764081</v>
      </c>
    </row>
    <row r="6" spans="1:5" x14ac:dyDescent="0.25">
      <c r="A6" s="1">
        <v>44743</v>
      </c>
      <c r="B6">
        <v>6.3302933000000001</v>
      </c>
      <c r="C6">
        <v>6.2070508999999996</v>
      </c>
      <c r="D6">
        <v>6.4535356999999998</v>
      </c>
    </row>
    <row r="7" spans="1:5" x14ac:dyDescent="0.25">
      <c r="A7" s="1">
        <v>44774</v>
      </c>
      <c r="B7">
        <v>6.7918675999999998</v>
      </c>
      <c r="C7">
        <v>6.5912078000000003</v>
      </c>
      <c r="D7">
        <v>6.9925274000000002</v>
      </c>
    </row>
    <row r="8" spans="1:5" x14ac:dyDescent="0.25">
      <c r="A8" s="1">
        <v>44805</v>
      </c>
      <c r="B8">
        <v>7.1555641000000003</v>
      </c>
      <c r="C8">
        <v>6.8629227000000004</v>
      </c>
      <c r="D8">
        <v>7.4482054</v>
      </c>
    </row>
    <row r="9" spans="1:5" x14ac:dyDescent="0.25">
      <c r="A9" s="1">
        <v>44835</v>
      </c>
      <c r="B9">
        <v>7.4658803999999996</v>
      </c>
      <c r="C9">
        <v>7.0779795999999999</v>
      </c>
      <c r="D9">
        <v>7.8537811</v>
      </c>
    </row>
    <row r="10" spans="1:5" x14ac:dyDescent="0.25">
      <c r="A10" s="1">
        <v>44866</v>
      </c>
      <c r="B10">
        <v>7.6248167999999996</v>
      </c>
      <c r="C10">
        <v>7.1327750999999999</v>
      </c>
      <c r="D10">
        <v>8.1168584999999993</v>
      </c>
    </row>
    <row r="11" spans="1:5" x14ac:dyDescent="0.25">
      <c r="A11" s="1">
        <v>44896</v>
      </c>
      <c r="B11">
        <v>7.8034037999999999</v>
      </c>
      <c r="C11">
        <v>7.2199650000000002</v>
      </c>
      <c r="D11">
        <v>8.3868427000000008</v>
      </c>
    </row>
    <row r="12" spans="1:5" x14ac:dyDescent="0.25">
      <c r="A12" s="1">
        <v>44927</v>
      </c>
      <c r="B12">
        <v>7.8636651000000004</v>
      </c>
      <c r="C12">
        <v>7.1923957999999999</v>
      </c>
      <c r="D12">
        <v>8.5349343999999991</v>
      </c>
    </row>
    <row r="13" spans="1:5" x14ac:dyDescent="0.25">
      <c r="A13" s="1">
        <v>44958</v>
      </c>
      <c r="B13">
        <v>8.0180126000000005</v>
      </c>
      <c r="C13">
        <v>7.2591447000000002</v>
      </c>
      <c r="D13">
        <v>8.7768803999999996</v>
      </c>
    </row>
    <row r="14" spans="1:5" x14ac:dyDescent="0.25">
      <c r="A14" s="1">
        <v>44986</v>
      </c>
      <c r="B14">
        <v>8.1670806000000002</v>
      </c>
      <c r="C14">
        <v>7.3173694999999999</v>
      </c>
      <c r="D14">
        <v>9.0167917000000006</v>
      </c>
    </row>
    <row r="15" spans="1:5" x14ac:dyDescent="0.25">
      <c r="A15" s="1">
        <v>45017</v>
      </c>
      <c r="B15">
        <v>8.3018552999999997</v>
      </c>
      <c r="C15">
        <v>7.3646696</v>
      </c>
      <c r="D15">
        <v>9.2390408999999991</v>
      </c>
    </row>
    <row r="16" spans="1:5" x14ac:dyDescent="0.25">
      <c r="A16" s="1">
        <v>45047</v>
      </c>
      <c r="B16">
        <v>8.3528757999999996</v>
      </c>
      <c r="C16">
        <v>7.3221961999999996</v>
      </c>
      <c r="D16">
        <v>9.3835554000000005</v>
      </c>
    </row>
    <row r="17" spans="1:4" x14ac:dyDescent="0.25">
      <c r="A17" s="1">
        <v>45078</v>
      </c>
      <c r="B17">
        <v>8.1717846999999999</v>
      </c>
      <c r="C17">
        <v>7.0463049</v>
      </c>
      <c r="D17">
        <v>9.2972646000000001</v>
      </c>
    </row>
    <row r="18" spans="1:4" x14ac:dyDescent="0.25">
      <c r="A18" s="1">
        <v>45108</v>
      </c>
      <c r="B18">
        <v>7.8996443999999997</v>
      </c>
      <c r="C18">
        <v>6.7075608999999998</v>
      </c>
      <c r="D18">
        <v>9.0917279999999998</v>
      </c>
    </row>
    <row r="19" spans="1:4" x14ac:dyDescent="0.25">
      <c r="A19" s="1">
        <v>45139</v>
      </c>
      <c r="B19">
        <v>7.5792510999999996</v>
      </c>
      <c r="C19">
        <v>6.3311431999999996</v>
      </c>
      <c r="D19">
        <v>8.8273589000000001</v>
      </c>
    </row>
    <row r="20" spans="1:4" x14ac:dyDescent="0.25">
      <c r="A20" s="1">
        <v>45170</v>
      </c>
      <c r="B20">
        <v>7.3191718000000003</v>
      </c>
      <c r="C20">
        <v>6.0297942999999998</v>
      </c>
      <c r="D20">
        <v>8.6085493</v>
      </c>
    </row>
    <row r="21" spans="1:4" x14ac:dyDescent="0.25">
      <c r="A21" s="1">
        <v>45200</v>
      </c>
      <c r="B21">
        <v>7.050548</v>
      </c>
      <c r="C21">
        <v>5.7288620999999997</v>
      </c>
      <c r="D21">
        <v>8.3722340000000006</v>
      </c>
    </row>
    <row r="22" spans="1:4" x14ac:dyDescent="0.25">
      <c r="A22" s="1">
        <v>45231</v>
      </c>
      <c r="B22">
        <v>6.8821570999999997</v>
      </c>
      <c r="C22">
        <v>5.5379493999999996</v>
      </c>
      <c r="D22">
        <v>8.2263648000000007</v>
      </c>
    </row>
    <row r="23" spans="1:4" x14ac:dyDescent="0.25">
      <c r="A23" s="1">
        <v>45261</v>
      </c>
      <c r="B23">
        <v>6.7205572</v>
      </c>
      <c r="C23">
        <v>5.3570653000000004</v>
      </c>
      <c r="D23">
        <v>8.0840490999999997</v>
      </c>
    </row>
  </sheetData>
  <pageMargins left="0.7" right="0.7" top="0.75" bottom="0.75" header="0.3" footer="0.3"/>
  <pageSetup orientation="portrait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29B89-2120-43EE-B76F-C59447784DFD}">
  <sheetPr codeName="Sheet3"/>
  <dimension ref="A1:D23"/>
  <sheetViews>
    <sheetView workbookViewId="0">
      <selection activeCell="B27" sqref="B27"/>
    </sheetView>
  </sheetViews>
  <sheetFormatPr defaultRowHeight="13.8" x14ac:dyDescent="0.25"/>
  <sheetData>
    <row r="1" spans="1:4" x14ac:dyDescent="0.25">
      <c r="A1" t="s">
        <v>26</v>
      </c>
      <c r="B1" t="s">
        <v>27</v>
      </c>
      <c r="C1" t="s">
        <v>28</v>
      </c>
      <c r="D1" t="s">
        <v>29</v>
      </c>
    </row>
    <row r="2" spans="1:4" x14ac:dyDescent="0.25">
      <c r="A2" s="1">
        <v>44621</v>
      </c>
      <c r="B2">
        <v>4.4876193999999998</v>
      </c>
    </row>
    <row r="3" spans="1:4" x14ac:dyDescent="0.25">
      <c r="A3" s="1">
        <v>44652</v>
      </c>
      <c r="B3">
        <v>4.7516046000000003</v>
      </c>
    </row>
    <row r="4" spans="1:4" x14ac:dyDescent="0.25">
      <c r="A4" s="1">
        <v>44682</v>
      </c>
      <c r="B4">
        <v>5.0555738999999997</v>
      </c>
    </row>
    <row r="5" spans="1:4" x14ac:dyDescent="0.25">
      <c r="A5" s="1">
        <v>44713</v>
      </c>
      <c r="B5">
        <v>5.4498506000000004</v>
      </c>
    </row>
    <row r="6" spans="1:4" x14ac:dyDescent="0.25">
      <c r="A6" s="1">
        <v>44743</v>
      </c>
      <c r="B6">
        <v>5.8955139000000001</v>
      </c>
      <c r="C6">
        <v>5.7801270999999996</v>
      </c>
      <c r="D6">
        <v>6.0109006000000003</v>
      </c>
    </row>
    <row r="7" spans="1:4" x14ac:dyDescent="0.25">
      <c r="A7" s="1">
        <v>44774</v>
      </c>
      <c r="B7">
        <v>6.3132815000000004</v>
      </c>
      <c r="C7">
        <v>6.1130182</v>
      </c>
      <c r="D7">
        <v>6.5135448</v>
      </c>
    </row>
    <row r="8" spans="1:4" x14ac:dyDescent="0.25">
      <c r="A8" s="1">
        <v>44805</v>
      </c>
      <c r="B8">
        <v>6.5468887000000002</v>
      </c>
      <c r="C8">
        <v>6.2485480999999998</v>
      </c>
      <c r="D8">
        <v>6.8452292999999997</v>
      </c>
    </row>
    <row r="9" spans="1:4" x14ac:dyDescent="0.25">
      <c r="A9" s="1">
        <v>44835</v>
      </c>
      <c r="B9">
        <v>6.7633291</v>
      </c>
      <c r="C9">
        <v>6.3727133</v>
      </c>
      <c r="D9">
        <v>7.1539448999999999</v>
      </c>
    </row>
    <row r="10" spans="1:4" x14ac:dyDescent="0.25">
      <c r="A10" s="1">
        <v>44866</v>
      </c>
      <c r="B10">
        <v>6.8183163000000002</v>
      </c>
      <c r="C10">
        <v>6.3283072000000002</v>
      </c>
      <c r="D10">
        <v>7.3083254000000002</v>
      </c>
    </row>
    <row r="11" spans="1:4" x14ac:dyDescent="0.25">
      <c r="A11" s="1">
        <v>44896</v>
      </c>
      <c r="B11">
        <v>6.9918895000000001</v>
      </c>
      <c r="C11">
        <v>6.4094515999999997</v>
      </c>
      <c r="D11">
        <v>7.5743273999999996</v>
      </c>
    </row>
    <row r="12" spans="1:4" x14ac:dyDescent="0.25">
      <c r="A12" s="1">
        <v>44927</v>
      </c>
      <c r="B12">
        <v>7.1446484000000003</v>
      </c>
      <c r="C12">
        <v>6.4755482999999998</v>
      </c>
      <c r="D12">
        <v>7.8137483999999997</v>
      </c>
    </row>
    <row r="13" spans="1:4" x14ac:dyDescent="0.25">
      <c r="A13" s="1">
        <v>44958</v>
      </c>
      <c r="B13">
        <v>7.3715074999999999</v>
      </c>
      <c r="C13">
        <v>6.6184947000000003</v>
      </c>
      <c r="D13">
        <v>8.1245201999999992</v>
      </c>
    </row>
    <row r="14" spans="1:4" x14ac:dyDescent="0.25">
      <c r="A14" s="1">
        <v>44986</v>
      </c>
      <c r="B14">
        <v>7.563599</v>
      </c>
      <c r="C14">
        <v>6.7318236999999996</v>
      </c>
      <c r="D14">
        <v>8.3953743000000003</v>
      </c>
    </row>
    <row r="15" spans="1:4" x14ac:dyDescent="0.25">
      <c r="A15" s="1">
        <v>45017</v>
      </c>
      <c r="B15">
        <v>7.6439195</v>
      </c>
      <c r="C15">
        <v>6.7317445999999999</v>
      </c>
      <c r="D15">
        <v>8.5560943999999992</v>
      </c>
    </row>
    <row r="16" spans="1:4" x14ac:dyDescent="0.25">
      <c r="A16" s="1">
        <v>45047</v>
      </c>
      <c r="B16">
        <v>7.6821812999999999</v>
      </c>
      <c r="C16">
        <v>6.6910598999999999</v>
      </c>
      <c r="D16">
        <v>8.6733025999999995</v>
      </c>
    </row>
    <row r="17" spans="1:4" x14ac:dyDescent="0.25">
      <c r="A17" s="1">
        <v>45078</v>
      </c>
      <c r="B17">
        <v>7.5381743999999999</v>
      </c>
      <c r="C17">
        <v>6.4682598000000002</v>
      </c>
      <c r="D17">
        <v>8.6080889999999997</v>
      </c>
    </row>
    <row r="18" spans="1:4" x14ac:dyDescent="0.25">
      <c r="A18" s="1">
        <v>45108</v>
      </c>
      <c r="B18">
        <v>7.3014942999999999</v>
      </c>
      <c r="C18">
        <v>6.1790922000000004</v>
      </c>
      <c r="D18">
        <v>8.4238962999999991</v>
      </c>
    </row>
    <row r="19" spans="1:4" x14ac:dyDescent="0.25">
      <c r="A19" s="1">
        <v>45139</v>
      </c>
      <c r="B19">
        <v>7.0445219999999997</v>
      </c>
      <c r="C19">
        <v>5.8756481000000003</v>
      </c>
      <c r="D19">
        <v>8.2133959999999995</v>
      </c>
    </row>
    <row r="20" spans="1:4" x14ac:dyDescent="0.25">
      <c r="A20" s="1">
        <v>45170</v>
      </c>
      <c r="B20">
        <v>6.8749373</v>
      </c>
      <c r="C20">
        <v>5.6715685999999996</v>
      </c>
      <c r="D20">
        <v>8.0783061000000007</v>
      </c>
    </row>
    <row r="21" spans="1:4" x14ac:dyDescent="0.25">
      <c r="A21" s="1">
        <v>45200</v>
      </c>
      <c r="B21">
        <v>6.7534514000000003</v>
      </c>
      <c r="C21">
        <v>5.5190609000000004</v>
      </c>
      <c r="D21">
        <v>7.9878419999999997</v>
      </c>
    </row>
    <row r="22" spans="1:4" x14ac:dyDescent="0.25">
      <c r="A22" s="1">
        <v>45231</v>
      </c>
      <c r="B22">
        <v>6.7193408999999997</v>
      </c>
      <c r="C22">
        <v>5.4569226999999998</v>
      </c>
      <c r="D22">
        <v>7.9817591999999999</v>
      </c>
    </row>
    <row r="23" spans="1:4" x14ac:dyDescent="0.25">
      <c r="A23" s="1">
        <v>45261</v>
      </c>
      <c r="B23">
        <v>6.5442600000000004</v>
      </c>
      <c r="C23">
        <v>5.2555877000000004</v>
      </c>
      <c r="D23">
        <v>7.8329323999999998</v>
      </c>
    </row>
  </sheetData>
  <pageMargins left="0.7" right="0.7" top="0.75" bottom="0.75" header="0.3" footer="0.3"/>
  <pageSetup orientation="portrait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93334-6543-41ED-9DFE-B3D4B71B8445}">
  <sheetPr codeName="Sheet5"/>
  <dimension ref="A1:J37"/>
  <sheetViews>
    <sheetView topLeftCell="B5" workbookViewId="0">
      <selection activeCell="D18" sqref="D18"/>
    </sheetView>
  </sheetViews>
  <sheetFormatPr defaultRowHeight="13.8" x14ac:dyDescent="0.25"/>
  <cols>
    <col min="4" max="4" width="29.09765625" customWidth="1"/>
    <col min="5" max="5" width="17.59765625" customWidth="1"/>
    <col min="6" max="6" width="17.8984375" customWidth="1"/>
    <col min="7" max="7" width="24.09765625" customWidth="1"/>
    <col min="8" max="8" width="20.3984375" customWidth="1"/>
    <col min="9" max="9" width="20.59765625" customWidth="1"/>
  </cols>
  <sheetData>
    <row r="1" spans="1:10" x14ac:dyDescent="0.25">
      <c r="A1" t="s">
        <v>0</v>
      </c>
      <c r="B1" t="s">
        <v>26</v>
      </c>
      <c r="C1" t="s">
        <v>30</v>
      </c>
      <c r="D1" t="s">
        <v>54</v>
      </c>
      <c r="E1" t="s">
        <v>32</v>
      </c>
      <c r="F1" t="s">
        <v>33</v>
      </c>
      <c r="G1" t="s">
        <v>34</v>
      </c>
      <c r="H1" t="s">
        <v>35</v>
      </c>
      <c r="I1" t="s">
        <v>36</v>
      </c>
      <c r="J1" t="s">
        <v>52</v>
      </c>
    </row>
    <row r="2" spans="1:10" x14ac:dyDescent="0.25">
      <c r="A2" t="s">
        <v>37</v>
      </c>
      <c r="B2" s="1">
        <v>44197</v>
      </c>
      <c r="C2">
        <v>2.0521159999999998</v>
      </c>
      <c r="J2">
        <v>2</v>
      </c>
    </row>
    <row r="3" spans="1:10" x14ac:dyDescent="0.25">
      <c r="A3" t="s">
        <v>38</v>
      </c>
      <c r="B3" s="1">
        <v>44228</v>
      </c>
      <c r="C3">
        <v>1.9562310000000001</v>
      </c>
      <c r="J3">
        <v>2</v>
      </c>
    </row>
    <row r="4" spans="1:10" x14ac:dyDescent="0.25">
      <c r="A4" t="s">
        <v>39</v>
      </c>
      <c r="B4" s="1">
        <v>44256</v>
      </c>
      <c r="C4">
        <v>1.824999</v>
      </c>
      <c r="J4">
        <v>2</v>
      </c>
    </row>
    <row r="5" spans="1:10" x14ac:dyDescent="0.25">
      <c r="A5" t="s">
        <v>40</v>
      </c>
      <c r="B5" s="1">
        <v>44287</v>
      </c>
      <c r="C5">
        <v>1.802657</v>
      </c>
      <c r="J5">
        <v>2</v>
      </c>
    </row>
    <row r="6" spans="1:10" x14ac:dyDescent="0.25">
      <c r="A6" t="s">
        <v>41</v>
      </c>
      <c r="B6" s="1">
        <v>44317</v>
      </c>
      <c r="C6">
        <v>1.820722</v>
      </c>
      <c r="J6">
        <v>2</v>
      </c>
    </row>
    <row r="7" spans="1:10" x14ac:dyDescent="0.25">
      <c r="A7" t="s">
        <v>42</v>
      </c>
      <c r="B7" s="1">
        <v>44348</v>
      </c>
      <c r="C7">
        <v>1.915732</v>
      </c>
      <c r="I7">
        <v>1.9157321</v>
      </c>
      <c r="J7">
        <v>2</v>
      </c>
    </row>
    <row r="8" spans="1:10" x14ac:dyDescent="0.25">
      <c r="A8" t="s">
        <v>43</v>
      </c>
      <c r="B8" s="1">
        <v>44378</v>
      </c>
      <c r="C8">
        <v>1.9057189999999999</v>
      </c>
      <c r="I8">
        <v>1.79809</v>
      </c>
      <c r="J8">
        <v>2</v>
      </c>
    </row>
    <row r="9" spans="1:10" x14ac:dyDescent="0.25">
      <c r="A9" t="s">
        <v>44</v>
      </c>
      <c r="B9" s="1">
        <v>44409</v>
      </c>
      <c r="C9">
        <v>2.1220140000000001</v>
      </c>
      <c r="H9">
        <v>2.1220138</v>
      </c>
      <c r="I9">
        <v>1.8376372999999999</v>
      </c>
      <c r="J9">
        <v>2</v>
      </c>
    </row>
    <row r="10" spans="1:10" x14ac:dyDescent="0.25">
      <c r="A10" t="s">
        <v>45</v>
      </c>
      <c r="B10" s="1">
        <v>44440</v>
      </c>
      <c r="C10">
        <v>2.4339689999999998</v>
      </c>
      <c r="G10">
        <v>2.4339692999999998</v>
      </c>
      <c r="H10">
        <v>2.2004573000000001</v>
      </c>
      <c r="I10">
        <v>1.818422</v>
      </c>
      <c r="J10">
        <v>2</v>
      </c>
    </row>
    <row r="11" spans="1:10" x14ac:dyDescent="0.25">
      <c r="A11" t="s">
        <v>46</v>
      </c>
      <c r="B11" s="1">
        <v>44470</v>
      </c>
      <c r="C11">
        <v>2.6809880000000001</v>
      </c>
      <c r="G11">
        <v>2.4993204000000002</v>
      </c>
      <c r="H11">
        <v>2.1258568000000002</v>
      </c>
      <c r="I11">
        <v>1.6015891</v>
      </c>
      <c r="J11">
        <v>2</v>
      </c>
    </row>
    <row r="12" spans="1:10" x14ac:dyDescent="0.25">
      <c r="A12" t="s">
        <v>47</v>
      </c>
      <c r="B12" s="1">
        <v>44501</v>
      </c>
      <c r="C12">
        <v>3.013595</v>
      </c>
      <c r="F12">
        <v>3.0491915000000001</v>
      </c>
      <c r="G12">
        <v>2.6843729999999999</v>
      </c>
      <c r="H12">
        <v>2.1625763999999998</v>
      </c>
      <c r="I12">
        <v>1.5968971999999999</v>
      </c>
      <c r="J12">
        <v>2</v>
      </c>
    </row>
    <row r="13" spans="1:10" x14ac:dyDescent="0.25">
      <c r="A13" t="s">
        <v>48</v>
      </c>
      <c r="B13" s="1">
        <v>44531</v>
      </c>
      <c r="C13">
        <v>3.290867</v>
      </c>
      <c r="F13">
        <v>3.4103511000000002</v>
      </c>
      <c r="G13">
        <v>2.9169048000000002</v>
      </c>
      <c r="H13">
        <v>2.2933007000000001</v>
      </c>
      <c r="I13">
        <v>1.634323</v>
      </c>
      <c r="J13">
        <v>2</v>
      </c>
    </row>
    <row r="14" spans="1:10" x14ac:dyDescent="0.25">
      <c r="A14" t="s">
        <v>49</v>
      </c>
      <c r="B14" s="1">
        <v>44562</v>
      </c>
      <c r="C14">
        <v>3.7360579999999999</v>
      </c>
      <c r="F14">
        <v>3.9167032000000002</v>
      </c>
      <c r="G14">
        <v>3.3053675</v>
      </c>
      <c r="H14">
        <v>2.5372794000000001</v>
      </c>
      <c r="I14">
        <v>1.7932059</v>
      </c>
      <c r="J14">
        <v>2</v>
      </c>
    </row>
    <row r="15" spans="1:10" x14ac:dyDescent="0.25">
      <c r="A15" t="s">
        <v>50</v>
      </c>
      <c r="B15" s="1">
        <v>44593</v>
      </c>
      <c r="C15">
        <v>4.1209749999999996</v>
      </c>
      <c r="F15">
        <v>4.1436178000000004</v>
      </c>
      <c r="G15">
        <v>3.3901257</v>
      </c>
      <c r="H15">
        <v>2.5988530000000001</v>
      </c>
      <c r="I15">
        <v>1.7674855</v>
      </c>
      <c r="J15">
        <v>2</v>
      </c>
    </row>
    <row r="16" spans="1:10" x14ac:dyDescent="0.25">
      <c r="A16" t="s">
        <v>4</v>
      </c>
      <c r="B16" s="1">
        <v>44621</v>
      </c>
      <c r="C16">
        <v>4.4106899999999998</v>
      </c>
      <c r="F16">
        <v>4.4426870999999997</v>
      </c>
      <c r="G16">
        <v>3.6278754000000002</v>
      </c>
      <c r="H16">
        <v>2.7750162</v>
      </c>
      <c r="I16">
        <v>1.8463531</v>
      </c>
      <c r="J16">
        <v>2</v>
      </c>
    </row>
    <row r="17" spans="1:10" x14ac:dyDescent="0.25">
      <c r="A17" t="s">
        <v>5</v>
      </c>
      <c r="B17" s="1">
        <v>44652</v>
      </c>
      <c r="C17">
        <v>4.7883529999999999</v>
      </c>
      <c r="F17">
        <v>4.6340325</v>
      </c>
      <c r="G17">
        <v>3.7639528000000002</v>
      </c>
      <c r="H17">
        <v>2.8494722000000001</v>
      </c>
      <c r="I17">
        <v>1.8574896000000001</v>
      </c>
      <c r="J17">
        <v>2</v>
      </c>
    </row>
    <row r="18" spans="1:10" x14ac:dyDescent="0.25">
      <c r="A18" t="s">
        <v>6</v>
      </c>
      <c r="B18" s="1">
        <v>44682</v>
      </c>
      <c r="C18">
        <v>5.195049</v>
      </c>
      <c r="E18">
        <v>5.1942987</v>
      </c>
      <c r="F18">
        <v>4.7022700000000004</v>
      </c>
      <c r="G18">
        <v>3.7889365000000002</v>
      </c>
      <c r="H18">
        <v>2.8049311000000001</v>
      </c>
      <c r="I18">
        <v>1.7422039</v>
      </c>
      <c r="J18">
        <v>2</v>
      </c>
    </row>
    <row r="19" spans="1:10" x14ac:dyDescent="0.25">
      <c r="A19" t="s">
        <v>7</v>
      </c>
      <c r="B19" s="1">
        <v>44713</v>
      </c>
      <c r="C19">
        <v>5.764081</v>
      </c>
      <c r="D19">
        <v>5.764081</v>
      </c>
      <c r="E19">
        <v>5.5662488999999997</v>
      </c>
      <c r="F19">
        <v>4.8729548999999999</v>
      </c>
      <c r="G19">
        <v>3.8776193000000001</v>
      </c>
      <c r="H19">
        <v>2.8556463000000001</v>
      </c>
      <c r="I19">
        <v>1.6954783</v>
      </c>
      <c r="J19">
        <v>2</v>
      </c>
    </row>
    <row r="20" spans="1:10" x14ac:dyDescent="0.25">
      <c r="A20" t="s">
        <v>8</v>
      </c>
      <c r="B20" s="1">
        <v>44743</v>
      </c>
      <c r="D20">
        <v>6.3302933000000001</v>
      </c>
      <c r="E20">
        <v>6.0082069999999996</v>
      </c>
      <c r="F20">
        <v>5.1351243999999996</v>
      </c>
      <c r="G20">
        <v>4.0694957</v>
      </c>
      <c r="H20">
        <v>2.9676312999999999</v>
      </c>
      <c r="I20">
        <v>1.8562856000000001</v>
      </c>
      <c r="J20">
        <v>2</v>
      </c>
    </row>
    <row r="21" spans="1:10" x14ac:dyDescent="0.25">
      <c r="A21" t="s">
        <v>9</v>
      </c>
      <c r="B21" s="1">
        <v>44774</v>
      </c>
      <c r="D21">
        <v>6.7918675999999998</v>
      </c>
      <c r="E21">
        <v>6.3359892000000002</v>
      </c>
      <c r="F21">
        <v>5.3594993999999998</v>
      </c>
      <c r="G21">
        <v>4.1990843</v>
      </c>
      <c r="H21">
        <v>3.0182547</v>
      </c>
      <c r="I21">
        <v>1.9514615</v>
      </c>
      <c r="J21">
        <v>2</v>
      </c>
    </row>
    <row r="22" spans="1:10" x14ac:dyDescent="0.25">
      <c r="A22" t="s">
        <v>10</v>
      </c>
      <c r="B22" s="1">
        <v>44805</v>
      </c>
      <c r="D22">
        <v>7.1555641000000003</v>
      </c>
      <c r="E22">
        <v>6.5945159000000002</v>
      </c>
      <c r="F22">
        <v>5.5014770999999998</v>
      </c>
      <c r="G22">
        <v>4.2372652000000004</v>
      </c>
      <c r="H22">
        <v>3.1889881</v>
      </c>
      <c r="I22">
        <v>2.1502864000000002</v>
      </c>
      <c r="J22">
        <v>2</v>
      </c>
    </row>
    <row r="23" spans="1:10" x14ac:dyDescent="0.25">
      <c r="A23" t="s">
        <v>11</v>
      </c>
      <c r="B23" s="1">
        <v>44835</v>
      </c>
      <c r="D23">
        <v>7.4658803999999996</v>
      </c>
      <c r="E23">
        <v>6.7994896999999996</v>
      </c>
      <c r="F23">
        <v>5.6216846</v>
      </c>
      <c r="G23">
        <v>4.4467131999999996</v>
      </c>
      <c r="H23">
        <v>3.4749818000000001</v>
      </c>
      <c r="I23">
        <v>2.5462490999999998</v>
      </c>
      <c r="J23">
        <v>2</v>
      </c>
    </row>
    <row r="24" spans="1:10" x14ac:dyDescent="0.25">
      <c r="A24" t="s">
        <v>12</v>
      </c>
      <c r="B24" s="1">
        <v>44866</v>
      </c>
      <c r="D24">
        <v>7.6248167999999996</v>
      </c>
      <c r="E24">
        <v>6.9228281999999997</v>
      </c>
      <c r="F24">
        <v>5.6429527999999998</v>
      </c>
      <c r="G24">
        <v>4.5789866999999997</v>
      </c>
      <c r="H24">
        <v>3.7296528000000002</v>
      </c>
      <c r="I24">
        <v>2.7752104000000002</v>
      </c>
      <c r="J24">
        <v>2</v>
      </c>
    </row>
    <row r="25" spans="1:10" x14ac:dyDescent="0.25">
      <c r="A25" t="s">
        <v>13</v>
      </c>
      <c r="B25" s="1">
        <v>44896</v>
      </c>
      <c r="D25">
        <v>7.8034037999999999</v>
      </c>
      <c r="E25">
        <v>7.0659302999999998</v>
      </c>
      <c r="F25">
        <v>5.5450333000000001</v>
      </c>
      <c r="G25">
        <v>4.6286727000000001</v>
      </c>
      <c r="H25">
        <v>3.8491119</v>
      </c>
      <c r="I25">
        <v>2.9671446000000001</v>
      </c>
      <c r="J25">
        <v>2</v>
      </c>
    </row>
    <row r="26" spans="1:10" x14ac:dyDescent="0.25">
      <c r="A26" t="s">
        <v>14</v>
      </c>
      <c r="B26" s="1">
        <v>44927</v>
      </c>
      <c r="D26">
        <v>7.8636651000000004</v>
      </c>
      <c r="E26">
        <v>7.0846568000000003</v>
      </c>
      <c r="F26">
        <v>5.3862443999999998</v>
      </c>
      <c r="G26">
        <v>4.5816565999999996</v>
      </c>
      <c r="H26">
        <v>3.9382975</v>
      </c>
      <c r="I26">
        <v>3.1426205999999999</v>
      </c>
      <c r="J26">
        <v>2</v>
      </c>
    </row>
    <row r="27" spans="1:10" x14ac:dyDescent="0.25">
      <c r="A27" t="s">
        <v>15</v>
      </c>
      <c r="B27" s="1">
        <v>44958</v>
      </c>
      <c r="D27">
        <v>8.0180126000000005</v>
      </c>
      <c r="E27">
        <v>7.1496516000000003</v>
      </c>
      <c r="F27">
        <v>5.4333904000000004</v>
      </c>
      <c r="G27">
        <v>4.7998305999999999</v>
      </c>
      <c r="H27">
        <v>4.2161651000000004</v>
      </c>
      <c r="I27">
        <v>3.4852441000000001</v>
      </c>
      <c r="J27">
        <v>2</v>
      </c>
    </row>
    <row r="28" spans="1:10" x14ac:dyDescent="0.25">
      <c r="A28" t="s">
        <v>16</v>
      </c>
      <c r="B28" s="1">
        <v>44986</v>
      </c>
      <c r="D28">
        <v>8.1670806000000002</v>
      </c>
      <c r="E28">
        <v>7.2214945000000004</v>
      </c>
      <c r="F28">
        <v>5.4081089999999996</v>
      </c>
      <c r="G28">
        <v>4.8823990999999998</v>
      </c>
      <c r="H28">
        <v>4.3915180999999999</v>
      </c>
      <c r="I28">
        <v>3.7388181</v>
      </c>
      <c r="J28">
        <v>2</v>
      </c>
    </row>
    <row r="29" spans="1:10" x14ac:dyDescent="0.25">
      <c r="A29" t="s">
        <v>17</v>
      </c>
      <c r="B29" s="1">
        <v>45017</v>
      </c>
      <c r="D29">
        <v>8.3018552999999997</v>
      </c>
      <c r="E29">
        <v>7.2350031000000001</v>
      </c>
      <c r="F29">
        <v>5.4825166000000003</v>
      </c>
      <c r="G29">
        <v>5.0565718999999998</v>
      </c>
      <c r="H29">
        <v>4.6552372000000002</v>
      </c>
      <c r="I29">
        <v>4.0829424000000003</v>
      </c>
      <c r="J29">
        <v>2</v>
      </c>
    </row>
    <row r="30" spans="1:10" x14ac:dyDescent="0.25">
      <c r="A30" t="s">
        <v>18</v>
      </c>
      <c r="B30" s="1">
        <v>45047</v>
      </c>
      <c r="D30">
        <v>8.3528757999999996</v>
      </c>
      <c r="E30">
        <v>7.1885455</v>
      </c>
      <c r="F30">
        <v>5.6948366999999998</v>
      </c>
      <c r="G30">
        <v>5.3429333000000003</v>
      </c>
      <c r="H30">
        <v>4.9937652999999997</v>
      </c>
      <c r="I30">
        <v>4.5888254999999996</v>
      </c>
      <c r="J30">
        <v>2</v>
      </c>
    </row>
    <row r="31" spans="1:10" x14ac:dyDescent="0.25">
      <c r="A31" t="s">
        <v>19</v>
      </c>
      <c r="B31" s="1">
        <v>45078</v>
      </c>
      <c r="D31">
        <v>8.1717846999999999</v>
      </c>
      <c r="E31">
        <v>7.0837152999999997</v>
      </c>
      <c r="F31">
        <v>5.7386265999999999</v>
      </c>
      <c r="G31">
        <v>5.5021307000000004</v>
      </c>
      <c r="H31">
        <v>5.2458456</v>
      </c>
      <c r="I31">
        <v>5.0070258000000001</v>
      </c>
      <c r="J31">
        <v>2</v>
      </c>
    </row>
    <row r="32" spans="1:10" x14ac:dyDescent="0.25">
      <c r="A32" t="s">
        <v>20</v>
      </c>
      <c r="B32" s="1">
        <v>45108</v>
      </c>
      <c r="D32">
        <v>7.8996443999999997</v>
      </c>
      <c r="E32">
        <v>6.8887611</v>
      </c>
      <c r="F32">
        <v>5.6747855999999999</v>
      </c>
      <c r="G32">
        <v>5.6012738999999998</v>
      </c>
      <c r="H32">
        <v>5.4715311</v>
      </c>
      <c r="I32">
        <v>5.3013918000000002</v>
      </c>
      <c r="J32">
        <v>2</v>
      </c>
    </row>
    <row r="33" spans="1:10" x14ac:dyDescent="0.25">
      <c r="A33" t="s">
        <v>21</v>
      </c>
      <c r="B33" s="1">
        <v>45139</v>
      </c>
      <c r="D33">
        <v>7.5792510999999996</v>
      </c>
      <c r="E33">
        <v>6.7039740999999999</v>
      </c>
      <c r="F33">
        <v>5.5320160999999999</v>
      </c>
      <c r="G33">
        <v>5.6684821999999997</v>
      </c>
      <c r="H33">
        <v>5.6938852000000004</v>
      </c>
      <c r="I33">
        <v>5.6823861000000004</v>
      </c>
      <c r="J33">
        <v>2</v>
      </c>
    </row>
    <row r="34" spans="1:10" x14ac:dyDescent="0.25">
      <c r="A34" t="s">
        <v>22</v>
      </c>
      <c r="B34" s="1">
        <v>45170</v>
      </c>
      <c r="D34">
        <v>7.3191718000000003</v>
      </c>
      <c r="E34">
        <v>6.5541999000000004</v>
      </c>
      <c r="F34">
        <v>5.4622335</v>
      </c>
      <c r="G34">
        <v>5.8593257000000003</v>
      </c>
      <c r="H34">
        <v>5.9018902000000004</v>
      </c>
      <c r="I34">
        <v>6.0078208999999996</v>
      </c>
      <c r="J34">
        <v>2</v>
      </c>
    </row>
    <row r="35" spans="1:10" x14ac:dyDescent="0.25">
      <c r="A35" t="s">
        <v>23</v>
      </c>
      <c r="B35" s="1">
        <v>45200</v>
      </c>
      <c r="D35">
        <v>7.050548</v>
      </c>
      <c r="E35">
        <v>6.4075661999999998</v>
      </c>
      <c r="F35">
        <v>5.3980696999999997</v>
      </c>
      <c r="G35">
        <v>5.9298998000000003</v>
      </c>
      <c r="H35">
        <v>6.0523552</v>
      </c>
      <c r="I35">
        <v>6.2055033999999996</v>
      </c>
      <c r="J35">
        <v>2</v>
      </c>
    </row>
    <row r="36" spans="1:10" x14ac:dyDescent="0.25">
      <c r="A36" t="s">
        <v>24</v>
      </c>
      <c r="B36" s="1">
        <v>45231</v>
      </c>
      <c r="D36">
        <v>6.8821570999999997</v>
      </c>
      <c r="E36">
        <v>6.3121850999999998</v>
      </c>
      <c r="F36">
        <v>5.4244630000000003</v>
      </c>
      <c r="G36">
        <v>6.0710541999999998</v>
      </c>
      <c r="H36">
        <v>6.2205022000000003</v>
      </c>
      <c r="I36">
        <v>6.5367420999999997</v>
      </c>
      <c r="J36">
        <v>2</v>
      </c>
    </row>
    <row r="37" spans="1:10" x14ac:dyDescent="0.25">
      <c r="A37" t="s">
        <v>25</v>
      </c>
      <c r="B37" s="1">
        <v>45261</v>
      </c>
      <c r="D37">
        <v>6.7205572</v>
      </c>
      <c r="E37">
        <v>6.2135886999999999</v>
      </c>
      <c r="F37">
        <v>5.5664328999999997</v>
      </c>
      <c r="G37">
        <v>6.2731123999999996</v>
      </c>
      <c r="H37">
        <v>6.4954286000000003</v>
      </c>
      <c r="I37">
        <v>6.9267532000000003</v>
      </c>
      <c r="J37">
        <v>2</v>
      </c>
    </row>
  </sheetData>
  <pageMargins left="0.7" right="0.7" top="0.75" bottom="0.75" header="0.3" footer="0.3"/>
  <pageSetup orientation="portrait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58616-277A-49C2-9B0A-A3A83B1A3109}">
  <sheetPr codeName="Sheet6"/>
  <dimension ref="A1:L58"/>
  <sheetViews>
    <sheetView topLeftCell="A5" workbookViewId="0">
      <selection activeCell="M24" sqref="M24"/>
    </sheetView>
  </sheetViews>
  <sheetFormatPr defaultRowHeight="13.8" x14ac:dyDescent="0.25"/>
  <sheetData>
    <row r="1" spans="1:10" x14ac:dyDescent="0.25">
      <c r="A1" t="s">
        <v>0</v>
      </c>
      <c r="B1" t="s">
        <v>26</v>
      </c>
      <c r="C1" t="s">
        <v>51</v>
      </c>
      <c r="D1" t="s">
        <v>31</v>
      </c>
      <c r="E1" t="s">
        <v>32</v>
      </c>
      <c r="F1" t="s">
        <v>33</v>
      </c>
      <c r="G1" t="s">
        <v>34</v>
      </c>
      <c r="H1" t="s">
        <v>35</v>
      </c>
      <c r="I1" t="s">
        <v>36</v>
      </c>
      <c r="J1" t="s">
        <v>52</v>
      </c>
    </row>
    <row r="2" spans="1:10" x14ac:dyDescent="0.25">
      <c r="A2" t="s">
        <v>37</v>
      </c>
      <c r="B2" s="1">
        <v>44197</v>
      </c>
      <c r="C2">
        <v>2.0028130000000002</v>
      </c>
      <c r="J2">
        <v>2</v>
      </c>
    </row>
    <row r="3" spans="1:10" x14ac:dyDescent="0.25">
      <c r="A3" t="s">
        <v>38</v>
      </c>
      <c r="B3" s="1">
        <v>44228</v>
      </c>
      <c r="C3">
        <v>2.0234230000000002</v>
      </c>
      <c r="J3">
        <v>2</v>
      </c>
    </row>
    <row r="4" spans="1:10" x14ac:dyDescent="0.25">
      <c r="A4" t="s">
        <v>39</v>
      </c>
      <c r="B4" s="1">
        <v>44256</v>
      </c>
      <c r="C4">
        <v>2.0065050000000002</v>
      </c>
      <c r="J4">
        <v>2</v>
      </c>
    </row>
    <row r="5" spans="1:10" x14ac:dyDescent="0.25">
      <c r="A5" t="s">
        <v>40</v>
      </c>
      <c r="B5" s="1">
        <v>44287</v>
      </c>
      <c r="C5">
        <v>2.0363609999999999</v>
      </c>
      <c r="J5">
        <v>2</v>
      </c>
    </row>
    <row r="6" spans="1:10" x14ac:dyDescent="0.25">
      <c r="A6" t="s">
        <v>41</v>
      </c>
      <c r="B6" s="1">
        <v>44317</v>
      </c>
      <c r="C6">
        <v>2.1034120000000001</v>
      </c>
      <c r="J6">
        <v>2</v>
      </c>
    </row>
    <row r="7" spans="1:10" x14ac:dyDescent="0.25">
      <c r="A7" t="s">
        <v>42</v>
      </c>
      <c r="B7" s="1">
        <v>44348</v>
      </c>
      <c r="C7">
        <v>2.3380380000000001</v>
      </c>
      <c r="I7">
        <v>2.3380383999999999</v>
      </c>
      <c r="J7">
        <v>2</v>
      </c>
    </row>
    <row r="8" spans="1:10" x14ac:dyDescent="0.25">
      <c r="A8" t="s">
        <v>43</v>
      </c>
      <c r="B8" s="1">
        <v>44378</v>
      </c>
      <c r="C8">
        <v>2.4272960000000001</v>
      </c>
      <c r="I8">
        <v>2.2984683000000001</v>
      </c>
      <c r="J8">
        <v>2</v>
      </c>
    </row>
    <row r="9" spans="1:10" x14ac:dyDescent="0.25">
      <c r="A9" t="s">
        <v>44</v>
      </c>
      <c r="B9" s="1">
        <v>44409</v>
      </c>
      <c r="C9">
        <v>2.5469970000000002</v>
      </c>
      <c r="H9">
        <v>2.5469973000000001</v>
      </c>
      <c r="I9">
        <v>2.3056668999999999</v>
      </c>
      <c r="J9">
        <v>2</v>
      </c>
    </row>
    <row r="10" spans="1:10" x14ac:dyDescent="0.25">
      <c r="A10" t="s">
        <v>45</v>
      </c>
      <c r="B10" s="1">
        <v>44440</v>
      </c>
      <c r="C10">
        <v>2.892077</v>
      </c>
      <c r="G10">
        <v>2.892077</v>
      </c>
      <c r="H10">
        <v>2.5712801000000001</v>
      </c>
      <c r="I10">
        <v>2.3542565</v>
      </c>
      <c r="J10">
        <v>2</v>
      </c>
    </row>
    <row r="11" spans="1:10" x14ac:dyDescent="0.25">
      <c r="A11" t="s">
        <v>46</v>
      </c>
      <c r="B11" s="1">
        <v>44470</v>
      </c>
      <c r="C11">
        <v>3.1155659999999998</v>
      </c>
      <c r="G11">
        <v>2.9958014999999998</v>
      </c>
      <c r="H11">
        <v>2.5224090000000001</v>
      </c>
      <c r="I11">
        <v>2.2388283000000002</v>
      </c>
      <c r="J11">
        <v>2</v>
      </c>
    </row>
    <row r="12" spans="1:10" x14ac:dyDescent="0.25">
      <c r="A12" t="s">
        <v>47</v>
      </c>
      <c r="B12" s="1">
        <v>44501</v>
      </c>
      <c r="C12">
        <v>3.5217580000000002</v>
      </c>
      <c r="F12">
        <v>3.5256862999999998</v>
      </c>
      <c r="G12">
        <v>3.3340022999999999</v>
      </c>
      <c r="H12">
        <v>2.6698048999999999</v>
      </c>
      <c r="I12">
        <v>2.2892641999999999</v>
      </c>
      <c r="J12">
        <v>2</v>
      </c>
    </row>
    <row r="13" spans="1:10" x14ac:dyDescent="0.25">
      <c r="A13" t="s">
        <v>48</v>
      </c>
      <c r="B13" s="1">
        <v>44531</v>
      </c>
      <c r="C13">
        <v>3.7920750000000001</v>
      </c>
      <c r="F13">
        <v>3.8058163999999999</v>
      </c>
      <c r="G13">
        <v>3.5004387000000001</v>
      </c>
      <c r="H13">
        <v>2.7339475000000002</v>
      </c>
      <c r="I13">
        <v>2.3098060999999999</v>
      </c>
      <c r="J13">
        <v>2</v>
      </c>
    </row>
    <row r="14" spans="1:10" x14ac:dyDescent="0.25">
      <c r="A14" t="s">
        <v>49</v>
      </c>
      <c r="B14" s="1">
        <v>44562</v>
      </c>
      <c r="C14">
        <v>4.0852469999999999</v>
      </c>
      <c r="F14">
        <v>4.2074268999999997</v>
      </c>
      <c r="G14">
        <v>3.7914886000000001</v>
      </c>
      <c r="H14">
        <v>2.9029091999999999</v>
      </c>
      <c r="I14">
        <v>2.4667436999999999</v>
      </c>
      <c r="J14">
        <v>2</v>
      </c>
    </row>
    <row r="15" spans="1:10" x14ac:dyDescent="0.25">
      <c r="A15" t="s">
        <v>50</v>
      </c>
      <c r="B15" s="1">
        <v>44593</v>
      </c>
      <c r="C15">
        <v>4.2752540000000003</v>
      </c>
      <c r="F15">
        <v>4.5065622999999997</v>
      </c>
      <c r="G15">
        <v>3.9679234999999999</v>
      </c>
      <c r="H15">
        <v>3.0237877000000002</v>
      </c>
      <c r="I15">
        <v>2.4895366000000001</v>
      </c>
      <c r="J15">
        <v>2</v>
      </c>
    </row>
    <row r="16" spans="1:10" x14ac:dyDescent="0.25">
      <c r="A16" t="s">
        <v>4</v>
      </c>
      <c r="B16" s="1">
        <v>44621</v>
      </c>
      <c r="C16">
        <v>4.4876189999999996</v>
      </c>
      <c r="F16">
        <v>4.7320875999999998</v>
      </c>
      <c r="G16">
        <v>4.1432007999999998</v>
      </c>
      <c r="H16">
        <v>3.1735462999999999</v>
      </c>
      <c r="I16">
        <v>2.5666562000000002</v>
      </c>
      <c r="J16">
        <v>2</v>
      </c>
    </row>
    <row r="17" spans="1:10" x14ac:dyDescent="0.25">
      <c r="A17" t="s">
        <v>5</v>
      </c>
      <c r="B17" s="1">
        <v>44652</v>
      </c>
      <c r="C17">
        <v>4.7516049999999996</v>
      </c>
      <c r="F17">
        <v>4.8679297999999998</v>
      </c>
      <c r="G17">
        <v>4.2749056999999997</v>
      </c>
      <c r="H17">
        <v>3.2582171</v>
      </c>
      <c r="I17">
        <v>2.658093</v>
      </c>
      <c r="J17">
        <v>2</v>
      </c>
    </row>
    <row r="18" spans="1:10" x14ac:dyDescent="0.25">
      <c r="A18" t="s">
        <v>6</v>
      </c>
      <c r="B18" s="1">
        <v>44682</v>
      </c>
      <c r="C18">
        <v>5.055574</v>
      </c>
      <c r="E18">
        <v>5.0555738999999997</v>
      </c>
      <c r="F18">
        <v>4.9006131000000002</v>
      </c>
      <c r="G18">
        <v>4.2945751000000003</v>
      </c>
      <c r="H18">
        <v>3.2486795000000002</v>
      </c>
      <c r="I18">
        <v>2.6077732</v>
      </c>
      <c r="J18">
        <v>2</v>
      </c>
    </row>
    <row r="19" spans="1:10" x14ac:dyDescent="0.25">
      <c r="A19" t="s">
        <v>7</v>
      </c>
      <c r="B19" s="1">
        <v>44713</v>
      </c>
      <c r="C19">
        <v>5.4498509999999998</v>
      </c>
      <c r="D19">
        <v>5.4498506000000004</v>
      </c>
      <c r="E19">
        <v>5.3011983000000003</v>
      </c>
      <c r="F19">
        <v>4.9686984000000001</v>
      </c>
      <c r="G19">
        <v>4.3402190999999997</v>
      </c>
      <c r="H19">
        <v>3.2316875</v>
      </c>
      <c r="I19">
        <v>2.5679406</v>
      </c>
      <c r="J19">
        <v>2</v>
      </c>
    </row>
    <row r="20" spans="1:10" x14ac:dyDescent="0.25">
      <c r="A20" t="s">
        <v>8</v>
      </c>
      <c r="B20" s="1">
        <v>44743</v>
      </c>
      <c r="D20">
        <v>5.8955139000000001</v>
      </c>
      <c r="E20">
        <v>5.6586064</v>
      </c>
      <c r="F20">
        <v>5.1291408000000001</v>
      </c>
      <c r="G20">
        <v>4.4595634000000004</v>
      </c>
      <c r="H20">
        <v>3.3077359</v>
      </c>
      <c r="I20">
        <v>2.7364769999999998</v>
      </c>
      <c r="J20">
        <v>2</v>
      </c>
    </row>
    <row r="21" spans="1:10" x14ac:dyDescent="0.25">
      <c r="A21" t="s">
        <v>9</v>
      </c>
      <c r="B21" s="1">
        <v>44774</v>
      </c>
      <c r="D21">
        <v>6.3132815000000004</v>
      </c>
      <c r="E21">
        <v>5.9452242999999996</v>
      </c>
      <c r="F21">
        <v>5.2622976000000001</v>
      </c>
      <c r="G21">
        <v>4.5466841999999996</v>
      </c>
      <c r="H21">
        <v>3.3672393</v>
      </c>
      <c r="I21">
        <v>2.8440146999999998</v>
      </c>
      <c r="J21">
        <v>2</v>
      </c>
    </row>
    <row r="22" spans="1:10" x14ac:dyDescent="0.25">
      <c r="A22" t="s">
        <v>10</v>
      </c>
      <c r="B22" s="1">
        <v>44805</v>
      </c>
      <c r="D22">
        <v>6.5468887000000002</v>
      </c>
      <c r="E22">
        <v>6.0940130999999997</v>
      </c>
      <c r="F22">
        <v>5.2873058999999998</v>
      </c>
      <c r="G22">
        <v>4.5187415</v>
      </c>
      <c r="H22">
        <v>3.5690567</v>
      </c>
      <c r="I22">
        <v>3.0344677</v>
      </c>
      <c r="J22">
        <v>2</v>
      </c>
    </row>
    <row r="23" spans="1:10" x14ac:dyDescent="0.25">
      <c r="A23" t="s">
        <v>11</v>
      </c>
      <c r="B23" s="1">
        <v>44835</v>
      </c>
      <c r="D23">
        <v>6.7633291</v>
      </c>
      <c r="E23">
        <v>6.2324304000000001</v>
      </c>
      <c r="F23">
        <v>5.3667495000000001</v>
      </c>
      <c r="G23">
        <v>4.6704758000000002</v>
      </c>
      <c r="H23">
        <v>3.8033608999999999</v>
      </c>
      <c r="I23">
        <v>3.3127201999999998</v>
      </c>
      <c r="J23">
        <v>2</v>
      </c>
    </row>
    <row r="24" spans="1:10" x14ac:dyDescent="0.25">
      <c r="A24" t="s">
        <v>12</v>
      </c>
      <c r="B24" s="1">
        <v>44866</v>
      </c>
      <c r="D24">
        <v>6.8183163000000002</v>
      </c>
      <c r="E24">
        <v>6.2628949</v>
      </c>
      <c r="F24">
        <v>5.3359389999999998</v>
      </c>
      <c r="G24">
        <v>4.6733824999999998</v>
      </c>
      <c r="H24">
        <v>3.9839718</v>
      </c>
      <c r="I24">
        <v>3.5442214000000001</v>
      </c>
      <c r="J24">
        <v>2</v>
      </c>
    </row>
    <row r="25" spans="1:10" x14ac:dyDescent="0.25">
      <c r="A25" t="s">
        <v>13</v>
      </c>
      <c r="B25" s="1">
        <v>44896</v>
      </c>
      <c r="D25">
        <v>6.9918895000000001</v>
      </c>
      <c r="E25">
        <v>6.4274490999999996</v>
      </c>
      <c r="F25">
        <v>5.3573898</v>
      </c>
      <c r="G25">
        <v>4.8327841999999999</v>
      </c>
      <c r="H25">
        <v>4.2087738999999997</v>
      </c>
      <c r="I25">
        <v>3.8134804999999998</v>
      </c>
      <c r="J25">
        <v>2</v>
      </c>
    </row>
    <row r="26" spans="1:10" x14ac:dyDescent="0.25">
      <c r="A26" t="s">
        <v>14</v>
      </c>
      <c r="B26" s="1">
        <v>44927</v>
      </c>
      <c r="D26">
        <v>7.1446484000000003</v>
      </c>
      <c r="E26">
        <v>6.5473808</v>
      </c>
      <c r="F26">
        <v>5.2900761999999997</v>
      </c>
      <c r="G26">
        <v>4.8673924</v>
      </c>
      <c r="H26">
        <v>4.3232714000000003</v>
      </c>
      <c r="I26">
        <v>3.9501773</v>
      </c>
      <c r="J26">
        <v>2</v>
      </c>
    </row>
    <row r="27" spans="1:10" x14ac:dyDescent="0.25">
      <c r="A27" t="s">
        <v>15</v>
      </c>
      <c r="B27" s="1">
        <v>44958</v>
      </c>
      <c r="D27">
        <v>7.3715074999999999</v>
      </c>
      <c r="E27">
        <v>6.7326085999999998</v>
      </c>
      <c r="F27">
        <v>5.2258439000000001</v>
      </c>
      <c r="G27">
        <v>4.9504738000000001</v>
      </c>
      <c r="H27">
        <v>4.4673788999999999</v>
      </c>
      <c r="I27">
        <v>4.2009813999999999</v>
      </c>
      <c r="J27">
        <v>2</v>
      </c>
    </row>
    <row r="28" spans="1:10" x14ac:dyDescent="0.25">
      <c r="A28" t="s">
        <v>16</v>
      </c>
      <c r="B28" s="1">
        <v>44986</v>
      </c>
      <c r="D28">
        <v>7.563599</v>
      </c>
      <c r="E28">
        <v>6.8437787999999999</v>
      </c>
      <c r="F28">
        <v>5.1461249999999996</v>
      </c>
      <c r="G28">
        <v>4.9846556</v>
      </c>
      <c r="H28">
        <v>4.5473239000000003</v>
      </c>
      <c r="I28">
        <v>4.4049472999999999</v>
      </c>
      <c r="J28">
        <v>2</v>
      </c>
    </row>
    <row r="29" spans="1:10" x14ac:dyDescent="0.25">
      <c r="A29" t="s">
        <v>17</v>
      </c>
      <c r="B29" s="1">
        <v>45017</v>
      </c>
      <c r="D29">
        <v>7.6439195</v>
      </c>
      <c r="E29">
        <v>6.8363465000000003</v>
      </c>
      <c r="F29">
        <v>5.090814</v>
      </c>
      <c r="G29">
        <v>5.0109693999999996</v>
      </c>
      <c r="H29">
        <v>4.7025299</v>
      </c>
      <c r="I29">
        <v>4.5808007999999996</v>
      </c>
      <c r="J29">
        <v>2</v>
      </c>
    </row>
    <row r="30" spans="1:10" x14ac:dyDescent="0.25">
      <c r="A30" t="s">
        <v>18</v>
      </c>
      <c r="B30" s="1">
        <v>45047</v>
      </c>
      <c r="D30">
        <v>7.6821812999999999</v>
      </c>
      <c r="E30">
        <v>6.7980869000000004</v>
      </c>
      <c r="F30">
        <v>5.2166582000000004</v>
      </c>
      <c r="G30">
        <v>5.2360439000000003</v>
      </c>
      <c r="H30">
        <v>5.0246377999999998</v>
      </c>
      <c r="I30">
        <v>5.0023023999999996</v>
      </c>
      <c r="J30">
        <v>2</v>
      </c>
    </row>
    <row r="31" spans="1:10" x14ac:dyDescent="0.25">
      <c r="A31" t="s">
        <v>19</v>
      </c>
      <c r="B31" s="1">
        <v>45078</v>
      </c>
      <c r="D31">
        <v>7.5381743999999999</v>
      </c>
      <c r="E31">
        <v>6.7219625000000001</v>
      </c>
      <c r="F31">
        <v>5.2532921000000004</v>
      </c>
      <c r="G31">
        <v>5.3626307999999998</v>
      </c>
      <c r="H31">
        <v>5.2636767000000004</v>
      </c>
      <c r="I31">
        <v>5.3793002999999997</v>
      </c>
      <c r="J31">
        <v>2</v>
      </c>
    </row>
    <row r="32" spans="1:10" x14ac:dyDescent="0.25">
      <c r="A32" t="s">
        <v>20</v>
      </c>
      <c r="B32" s="1">
        <v>45108</v>
      </c>
      <c r="D32">
        <v>7.3014942999999999</v>
      </c>
      <c r="E32">
        <v>6.5413278000000004</v>
      </c>
      <c r="F32">
        <v>5.2225253</v>
      </c>
      <c r="G32">
        <v>5.4471379000000004</v>
      </c>
      <c r="H32">
        <v>5.4517517</v>
      </c>
      <c r="I32">
        <v>5.6291083999999998</v>
      </c>
      <c r="J32">
        <v>2</v>
      </c>
    </row>
    <row r="33" spans="1:12" x14ac:dyDescent="0.25">
      <c r="A33" t="s">
        <v>21</v>
      </c>
      <c r="B33" s="1">
        <v>45139</v>
      </c>
      <c r="D33">
        <v>7.0445219999999997</v>
      </c>
      <c r="E33">
        <v>6.4300990999999996</v>
      </c>
      <c r="F33">
        <v>5.1472891000000001</v>
      </c>
      <c r="G33">
        <v>5.5443709999999999</v>
      </c>
      <c r="H33">
        <v>5.6458130999999998</v>
      </c>
      <c r="I33">
        <v>5.9463029000000001</v>
      </c>
      <c r="J33">
        <v>2</v>
      </c>
    </row>
    <row r="34" spans="1:12" x14ac:dyDescent="0.25">
      <c r="A34" t="s">
        <v>22</v>
      </c>
      <c r="B34" s="1">
        <v>45170</v>
      </c>
      <c r="D34">
        <v>6.8749373</v>
      </c>
      <c r="E34">
        <v>6.3553141000000002</v>
      </c>
      <c r="F34">
        <v>5.0766518999999999</v>
      </c>
      <c r="G34">
        <v>5.6862354000000002</v>
      </c>
      <c r="H34">
        <v>5.7556560000000001</v>
      </c>
      <c r="I34">
        <v>6.2131334999999996</v>
      </c>
      <c r="J34">
        <v>2</v>
      </c>
    </row>
    <row r="35" spans="1:12" x14ac:dyDescent="0.25">
      <c r="A35" t="s">
        <v>23</v>
      </c>
      <c r="B35" s="1">
        <v>45200</v>
      </c>
      <c r="D35">
        <v>6.7534514000000003</v>
      </c>
      <c r="E35">
        <v>6.3104022999999998</v>
      </c>
      <c r="F35">
        <v>5.0580607999999998</v>
      </c>
      <c r="G35">
        <v>5.7790518999999998</v>
      </c>
      <c r="H35">
        <v>5.9043127999999996</v>
      </c>
      <c r="I35">
        <v>6.4960316000000002</v>
      </c>
      <c r="J35">
        <v>2</v>
      </c>
    </row>
    <row r="36" spans="1:12" x14ac:dyDescent="0.25">
      <c r="A36" t="s">
        <v>24</v>
      </c>
      <c r="B36" s="1">
        <v>45231</v>
      </c>
      <c r="D36">
        <v>6.7193408999999997</v>
      </c>
      <c r="E36">
        <v>6.3128127000000003</v>
      </c>
      <c r="F36">
        <v>5.0769244000000002</v>
      </c>
      <c r="G36">
        <v>5.9069362999999999</v>
      </c>
      <c r="H36">
        <v>6.0188331000000002</v>
      </c>
      <c r="I36">
        <v>6.7109173999999996</v>
      </c>
      <c r="J36">
        <v>2</v>
      </c>
    </row>
    <row r="37" spans="1:12" x14ac:dyDescent="0.25">
      <c r="A37" t="s">
        <v>25</v>
      </c>
      <c r="B37" s="1">
        <v>45261</v>
      </c>
      <c r="D37">
        <v>6.5442600000000004</v>
      </c>
      <c r="E37">
        <v>6.1461927000000003</v>
      </c>
      <c r="F37">
        <v>5.0577306000000002</v>
      </c>
      <c r="G37">
        <v>5.9264498999999997</v>
      </c>
      <c r="H37">
        <v>6.1398425999999997</v>
      </c>
      <c r="I37">
        <v>6.9156776999999998</v>
      </c>
      <c r="J37">
        <v>2</v>
      </c>
    </row>
    <row r="41" spans="1:12" x14ac:dyDescent="0.25">
      <c r="L41">
        <v>6.0109006000000003</v>
      </c>
    </row>
    <row r="42" spans="1:12" x14ac:dyDescent="0.25">
      <c r="L42">
        <v>6.5135448</v>
      </c>
    </row>
    <row r="43" spans="1:12" x14ac:dyDescent="0.25">
      <c r="L43">
        <v>6.8452292999999997</v>
      </c>
    </row>
    <row r="44" spans="1:12" x14ac:dyDescent="0.25">
      <c r="L44">
        <v>7.1539448999999999</v>
      </c>
    </row>
    <row r="45" spans="1:12" x14ac:dyDescent="0.25">
      <c r="L45">
        <v>7.3083254000000002</v>
      </c>
    </row>
    <row r="46" spans="1:12" x14ac:dyDescent="0.25">
      <c r="L46">
        <v>7.5743273999999996</v>
      </c>
    </row>
    <row r="47" spans="1:12" x14ac:dyDescent="0.25">
      <c r="L47">
        <v>7.8137483999999997</v>
      </c>
    </row>
    <row r="48" spans="1:12" x14ac:dyDescent="0.25">
      <c r="L48">
        <v>8.1245201999999992</v>
      </c>
    </row>
    <row r="49" spans="12:12" x14ac:dyDescent="0.25">
      <c r="L49">
        <v>8.3953743000000003</v>
      </c>
    </row>
    <row r="50" spans="12:12" x14ac:dyDescent="0.25">
      <c r="L50">
        <v>8.5560943999999992</v>
      </c>
    </row>
    <row r="51" spans="12:12" x14ac:dyDescent="0.25">
      <c r="L51">
        <v>8.6733025999999995</v>
      </c>
    </row>
    <row r="52" spans="12:12" x14ac:dyDescent="0.25">
      <c r="L52">
        <v>8.6080889999999997</v>
      </c>
    </row>
    <row r="53" spans="12:12" x14ac:dyDescent="0.25">
      <c r="L53">
        <v>8.4238962999999991</v>
      </c>
    </row>
    <row r="54" spans="12:12" x14ac:dyDescent="0.25">
      <c r="L54">
        <v>8.2133959999999995</v>
      </c>
    </row>
    <row r="55" spans="12:12" x14ac:dyDescent="0.25">
      <c r="L55">
        <v>8.0783061000000007</v>
      </c>
    </row>
    <row r="56" spans="12:12" x14ac:dyDescent="0.25">
      <c r="L56">
        <v>7.9878419999999997</v>
      </c>
    </row>
    <row r="57" spans="12:12" x14ac:dyDescent="0.25">
      <c r="L57">
        <v>7.9817591999999999</v>
      </c>
    </row>
    <row r="58" spans="12:12" x14ac:dyDescent="0.25">
      <c r="L58">
        <v>7.8329323999999998</v>
      </c>
    </row>
  </sheetData>
  <pageMargins left="0.7" right="0.7" top="0.75" bottom="0.75" header="0.3" footer="0.3"/>
  <pageSetup orientation="portrait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2</vt:i4>
      </vt:variant>
    </vt:vector>
  </HeadingPairs>
  <TitlesOfParts>
    <vt:vector size="6" baseType="lpstr">
      <vt:lpstr>Data1A</vt:lpstr>
      <vt:lpstr>Data1B</vt:lpstr>
      <vt:lpstr>Data2A</vt:lpstr>
      <vt:lpstr>Data2B</vt:lpstr>
      <vt:lpstr>Chart1</vt:lpstr>
      <vt:lpstr>Chart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8-03T21:26:31Z</dcterms:created>
  <dcterms:modified xsi:type="dcterms:W3CDTF">2022-08-03T21:34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2-08-03T21:26:48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c7ea651e-dbaa-4c55-94be-59c7d97a18ec</vt:lpwstr>
  </property>
  <property fmtid="{D5CDD505-2E9C-101B-9397-08002B2CF9AE}" pid="8" name="MSIP_Label_65269c60-0483-4c57-9e8c-3779d6900235_ContentBits">
    <vt:lpwstr>0</vt:lpwstr>
  </property>
</Properties>
</file>